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greenpowerdenmark-my.sharepoint.com/personal/jpc_greenpowerdenmark_dk/Documents/Skrivebord/"/>
    </mc:Choice>
  </mc:AlternateContent>
  <xr:revisionPtr revIDLastSave="0" documentId="8_{E7D512F3-0429-46B8-8657-6B2246003B48}" xr6:coauthVersionLast="47" xr6:coauthVersionMax="47" xr10:uidLastSave="{00000000-0000-0000-0000-000000000000}"/>
  <bookViews>
    <workbookView xWindow="-110" yWindow="-110" windowWidth="19420" windowHeight="10420" tabRatio="741" xr2:uid="{8463B32A-AFC1-41CF-835E-F5C4CB6E5AA3}"/>
  </bookViews>
  <sheets>
    <sheet name="Hjælpeark, effektblokke" sheetId="11" r:id="rId1"/>
  </sheets>
  <externalReferences>
    <externalReference r:id="rId2"/>
    <externalReference r:id="rId3"/>
  </externalReferences>
  <definedNames>
    <definedName name="___a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djn1" hidden="1">{#N/A,#N/A,TRUE,"Goal";#N/A,#N/A,TRUE,"About";#N/A,#N/A,TRUE,"Linking";#N/A,#N/A,TRUE,"Compliance";#N/A,#N/A,TRUE,"Competitive";#N/A,#N/A,TRUE,"Proactive";#N/A,#N/A,TRUE,"Challenging";#N/A,#N/A,TRUE,"Development"}</definedName>
    <definedName name="___wrn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DIM1" hidden="1">" "</definedName>
    <definedName name="__DIM2" hidden="1">" "</definedName>
    <definedName name="__DIM3" hidden="1">" "</definedName>
    <definedName name="__DIM4" hidden="1">" "</definedName>
    <definedName name="__djn1" hidden="1">{#N/A,#N/A,TRUE,"Goal";#N/A,#N/A,TRUE,"About";#N/A,#N/A,TRUE,"Linking";#N/A,#N/A,TRUE,"Compliance";#N/A,#N/A,TRUE,"Competitive";#N/A,#N/A,TRUE,"Proactive";#N/A,#N/A,TRUE,"Challenging";#N/A,#N/A,TRUE,"Development"}</definedName>
    <definedName name="__FDS_HYPERLINK_TOGGLE_STATE__" hidden="1">"ON"</definedName>
    <definedName name="__FDS_UNIQUE_RANGE_ID_GENERATOR_COUNTER" hidden="1">91</definedName>
    <definedName name="__FDS_USED_FOR_REUSING_RANGE_IDS_RECYCLE" hidden="1">{784,785,787,757,788,758,759,761,763,764,790,791,793,794,795,796,797,799,801,802,806,803,808,817,857,858}</definedName>
    <definedName name="__wrn1" hidden="1">{"mgmt forecast",#N/A,FALSE,"Mgmt Forecast";"dcf table",#N/A,FALSE,"Mgmt Forecast";"sensitivity",#N/A,FALSE,"Mgmt Forecast";"table inputs",#N/A,FALSE,"Mgmt Forecast";"calculations",#N/A,FALSE,"Mgmt Forecast"}</definedName>
    <definedName name="_1__FDSAUDITLINK__" hidden="1">{"fdsup://directions/FAT Viewer?action=UPDATE&amp;creator=factset&amp;DYN_ARGS=TRUE&amp;DOC_NAME=FAT:FQL_AUDITING_CLIENT_TEMPLATE.FAT&amp;display_string=Audit&amp;VAR:KEY=CZYDANINMP&amp;VAR:QUERY=RkZfRU5UUlBSX1ZBTChBTk4sTk9XLE5PVyk=&amp;WINDOW=FIRST_POPUP&amp;HEIGHT=450&amp;WIDTH=450&amp;START_MA","XIMIZED=FALSE&amp;VAR:CALENDAR=FIVEDAY&amp;VAR:SYMBOL=685876&amp;VAR:INDEX=0"}</definedName>
    <definedName name="_10__FDSAUDITLINK__" hidden="1">{"fdsup://directions/FAT Viewer?action=UPDATE&amp;creator=factset&amp;DYN_ARGS=TRUE&amp;DOC_NAME=FAT:FQL_AUDITING_CLIENT_TEMPLATE.FAT&amp;display_string=Audit&amp;VAR:KEY=HOBWNAFWLY&amp;VAR:QUERY=RkZfRU5UUlBSX1ZBTF9EQUlMWSgwLCwsLCwnRElMJyk=&amp;WINDOW=FIRST_POPUP&amp;HEIGHT=450&amp;WIDTH=450&amp;","START_MAXIMIZED=FALSE&amp;VAR:CALENDAR=FIVEDAY&amp;VAR:SYMBOL=685876&amp;VAR:INDEX=0"}</definedName>
    <definedName name="_100__FDSAUDITLINK__" hidden="1">{"fdsup://directions/FAT Viewer?action=UPDATE&amp;creator=factset&amp;DYN_ARGS=TRUE&amp;DOC_NAME=FAT:FQL_AUDITING_CLIENT_TEMPLATE.FAT&amp;display_string=Audit&amp;VAR:KEY=YNCBONSHQJ&amp;VAR:QUERY=RkZfRVBTX0RJTF9CRUZfVU5VU1VBTChBTk5fUiw0MDE3OCk=&amp;WINDOW=FIRST_POPUP&amp;HEIGHT=450&amp;WIDTH=","450&amp;START_MAXIMIZED=FALSE&amp;VAR:CALENDAR=FIVEDAY&amp;VAR:SYMBOL=066504&amp;VAR:INDEX=0"}</definedName>
    <definedName name="_101__FDSAUDITLINK__" hidden="1">{"fdsup://directions/FAT Viewer?action=UPDATE&amp;creator=factset&amp;DYN_ARGS=TRUE&amp;DOC_NAME=FAT:FQL_AUDITING_CLIENT_TEMPLATE.FAT&amp;display_string=Audit&amp;VAR:KEY=EDQXGHSHSB&amp;VAR:QUERY=RkZfQ0FQRVgoQU5OX1IsNDAxNzgsLCwsLE0p&amp;WINDOW=FIRST_POPUP&amp;HEIGHT=450&amp;WIDTH=450&amp;START_MA","XIMIZED=FALSE&amp;VAR:CALENDAR=FIVEDAY&amp;VAR:SYMBOL=066504&amp;VAR:INDEX=0"}</definedName>
    <definedName name="_102__FDSAUDITLINK__" hidden="1">{"fdsup://directions/FAT Viewer?action=UPDATE&amp;creator=factset&amp;DYN_ARGS=TRUE&amp;DOC_NAME=FAT:FQL_AUDITING_CLIENT_TEMPLATE.FAT&amp;display_string=Audit&amp;VAR:KEY=EBKLQHQFAZ&amp;VAR:QUERY=RkZfQ0FQRVgoQU5OX1IsMzk4MTMsLCwsLE0p&amp;WINDOW=FIRST_POPUP&amp;HEIGHT=450&amp;WIDTH=450&amp;START_MA","XIMIZED=FALSE&amp;VAR:CALENDAR=FIVEDAY&amp;VAR:SYMBOL=066504&amp;VAR:INDEX=0"}</definedName>
    <definedName name="_103__FDSAUDITLINK__" hidden="1">{"fdsup://directions/FAT Viewer?action=UPDATE&amp;creator=factset&amp;DYN_ARGS=TRUE&amp;DOC_NAME=FAT:FQL_AUDITING_CLIENT_TEMPLATE.FAT&amp;display_string=Audit&amp;VAR:KEY=ALQNUNYTSF&amp;VAR:QUERY=RkZfRVBTX0RJTF9CRUZfVU5VU1VBTChBTk5fUiwzOTgxMyk=&amp;WINDOW=FIRST_POPUP&amp;HEIGHT=450&amp;WIDTH=","450&amp;START_MAXIMIZED=FALSE&amp;VAR:CALENDAR=FIVEDAY&amp;VAR:SYMBOL=066504&amp;VAR:INDEX=0"}</definedName>
    <definedName name="_104__FDSAUDITLINK__" hidden="1">{"fdsup://directions/FAT Viewer?action=UPDATE&amp;creator=factset&amp;DYN_ARGS=TRUE&amp;DOC_NAME=FAT:FQL_AUDITING_CLIENT_TEMPLATE.FAT&amp;display_string=Audit&amp;VAR:KEY=ITORCFMBYR&amp;VAR:QUERY=RkZfRUJJVERBX09QRVIoQU5OX1IsMzk4MTMsLCwsLE0p&amp;WINDOW=FIRST_POPUP&amp;HEIGHT=450&amp;WIDTH=450&amp;","START_MAXIMIZED=FALSE&amp;VAR:CALENDAR=FIVEDAY&amp;VAR:SYMBOL=066504&amp;VAR:INDEX=0"}</definedName>
    <definedName name="_105__FDSAUDITLINK__" hidden="1">{"fdsup://Directions/FactSet Auditing Viewer?action=AUDIT_VALUE&amp;DB=129&amp;ID1=066727&amp;VALUEID=01001&amp;SDATE=2009&amp;PERIODTYPE=ANNR_STD&amp;window=popup_no_bar&amp;width=385&amp;height=120&amp;START_MAXIMIZED=FALSE&amp;creator=factset&amp;display_string=Audit"}</definedName>
    <definedName name="_106__FDSAUDITLINK__" hidden="1">{"fdsup://directions/FAT Viewer?action=UPDATE&amp;creator=factset&amp;DYN_ARGS=TRUE&amp;DOC_NAME=FAT:FQL_AUDITING_CLIENT_TEMPLATE.FAT&amp;display_string=Audit&amp;VAR:KEY=CNKVABCDIF&amp;VAR:QUERY=RkZfRUJJVERBX09QRVIoQU5OX1IsNDAxNzgsLCwsLE0p&amp;WINDOW=FIRST_POPUP&amp;HEIGHT=450&amp;WIDTH=450&amp;","START_MAXIMIZED=FALSE&amp;VAR:CALENDAR=FIVEDAY&amp;VAR:SYMBOL=066727&amp;VAR:INDEX=0"}</definedName>
    <definedName name="_107__FDSAUDITLINK__" hidden="1">{"fdsup://Directions/FactSet Auditing Viewer?action=AUDIT_VALUE&amp;DB=129&amp;ID1=066727&amp;VALUEID=01151&amp;SDATE=2009&amp;PERIODTYPE=ANNR_STD&amp;window=popup_no_bar&amp;width=385&amp;height=120&amp;START_MAXIMIZED=FALSE&amp;creator=factset&amp;display_string=Audit"}</definedName>
    <definedName name="_108__FDSAUDITLINK__" hidden="1">{"fdsup://directions/FAT Viewer?action=UPDATE&amp;creator=factset&amp;DYN_ARGS=TRUE&amp;DOC_NAME=FAT:FQL_AUDITING_CLIENT_TEMPLATE.FAT&amp;display_string=Audit&amp;VAR:KEY=UBCPGZSVIV&amp;VAR:QUERY=RkZfRUJJVF9PUEVSKEFOTl9SLDQwMTc4LCwsLCxNKQ==&amp;WINDOW=FIRST_POPUP&amp;HEIGHT=450&amp;WIDTH=450&amp;","START_MAXIMIZED=FALSE&amp;VAR:CALENDAR=FIVEDAY&amp;VAR:SYMBOL=066727&amp;VAR:INDEX=0"}</definedName>
    <definedName name="_109__FDSAUDITLINK__" hidden="1">{"fdsup://Directions/FactSet Auditing Viewer?action=AUDIT_VALUE&amp;DB=129&amp;ID1=066727&amp;VALUEID=01250&amp;SDATE=2009&amp;PERIODTYPE=ANNR_STD&amp;window=popup_no_bar&amp;width=385&amp;height=120&amp;START_MAXIMIZED=FALSE&amp;creator=factset&amp;display_string=Audit"}</definedName>
    <definedName name="_11__FDSAUDITLINK__" hidden="1">{"fdsup://directions/FAT Viewer?action=UPDATE&amp;creator=factset&amp;DYN_ARGS=TRUE&amp;DOC_NAME=FAT:FQL_AUDITING_CLIENT_TEMPLATE.FAT&amp;display_string=Audit&amp;VAR:KEY=GPQZWHCXUX&amp;VAR:QUERY=RkZfTkVUX0RFQlQoUVRSLDAp&amp;WINDOW=FIRST_POPUP&amp;HEIGHT=450&amp;WIDTH=450&amp;START_MAXIMIZED=FALS","E&amp;VAR:CALENDAR=FIVEDAY&amp;VAR:SYMBOL=685876&amp;VAR:INDEX=0"}</definedName>
    <definedName name="_110__FDSAUDITLINK__" hidden="1">{"fdsup://directions/FAT Viewer?action=UPDATE&amp;creator=factset&amp;DYN_ARGS=TRUE&amp;DOC_NAME=FAT:FQL_AUDITING_CLIENT_TEMPLATE.FAT&amp;display_string=Audit&amp;VAR:KEY=OLKTQZYTQH&amp;VAR:QUERY=RkZfRVBTX0RJTF9CRUZfVU5VU1VBTChBTk5fUiw0MDE3OCk=&amp;WINDOW=FIRST_POPUP&amp;HEIGHT=450&amp;WIDTH=","450&amp;START_MAXIMIZED=FALSE&amp;VAR:CALENDAR=FIVEDAY&amp;VAR:SYMBOL=066727&amp;VAR:INDEX=0"}</definedName>
    <definedName name="_111__FDSAUDITLINK__" hidden="1">{"fdsup://Directions/FactSet Auditing Viewer?action=AUDIT_VALUE&amp;DB=129&amp;ID1=066727&amp;VALUEID=05194&amp;SDATE=2009&amp;PERIODTYPE=ANNR_STD&amp;window=popup_no_bar&amp;width=385&amp;height=120&amp;START_MAXIMIZED=FALSE&amp;creator=factset&amp;display_string=Audit"}</definedName>
    <definedName name="_112__FDSAUDITLINK__" hidden="1">{"fdsup://directions/FAT Viewer?action=UPDATE&amp;creator=factset&amp;DYN_ARGS=TRUE&amp;DOC_NAME=FAT:FQL_AUDITING_CLIENT_TEMPLATE.FAT&amp;display_string=Audit&amp;VAR:KEY=YXALKVGLMZ&amp;VAR:QUERY=RkZfQ0FQRVgoQU5OX1IsNDAxNzgsLCwsLE0p&amp;WINDOW=FIRST_POPUP&amp;HEIGHT=450&amp;WIDTH=450&amp;START_MA","XIMIZED=FALSE&amp;VAR:CALENDAR=FIVEDAY&amp;VAR:SYMBOL=066727&amp;VAR:INDEX=0"}</definedName>
    <definedName name="_113__FDSAUDITLINK__" hidden="1">{"fdsup://Directions/FactSet Auditing Viewer?action=AUDIT_VALUE&amp;DB=129&amp;ID1=066727&amp;VALUEID=01201&amp;SDATE=2009&amp;PERIODTYPE=ANNR_STD&amp;window=popup_no_bar&amp;width=385&amp;height=120&amp;START_MAXIMIZED=FALSE&amp;creator=factset&amp;display_string=Audit"}</definedName>
    <definedName name="_114__FDSAUDITLINK__" hidden="1">{"fdsup://Directions/FactSet Auditing Viewer?action=AUDIT_VALUE&amp;DB=129&amp;ID1=066727&amp;VALUEID=01201&amp;SDATE=2008&amp;PERIODTYPE=ANNR_STD&amp;window=popup_no_bar&amp;width=385&amp;height=120&amp;START_MAXIMIZED=FALSE&amp;creator=factset&amp;display_string=Audit"}</definedName>
    <definedName name="_115__FDSAUDITLINK__" hidden="1">{"fdsup://directions/FAT Viewer?action=UPDATE&amp;creator=factset&amp;DYN_ARGS=TRUE&amp;DOC_NAME=FAT:FQL_AUDITING_CLIENT_TEMPLATE.FAT&amp;display_string=Audit&amp;VAR:KEY=YXALMVGDOH&amp;VAR:QUERY=RkZfQ0FQRVgoQU5OX1IsMzk4MTMsLCwsLE0p&amp;WINDOW=FIRST_POPUP&amp;HEIGHT=450&amp;WIDTH=450&amp;START_MA","XIMIZED=FALSE&amp;VAR:CALENDAR=FIVEDAY&amp;VAR:SYMBOL=066727&amp;VAR:INDEX=0"}</definedName>
    <definedName name="_116__FDSAUDITLINK__" hidden="1">{"fdsup://Directions/FactSet Auditing Viewer?action=AUDIT_VALUE&amp;DB=129&amp;ID1=066727&amp;VALUEID=05194&amp;SDATE=2008&amp;PERIODTYPE=ANNR_STD&amp;window=popup_no_bar&amp;width=385&amp;height=120&amp;START_MAXIMIZED=FALSE&amp;creator=factset&amp;display_string=Audit"}</definedName>
    <definedName name="_117__FDSAUDITLINK__" hidden="1">{"fdsup://directions/FAT Viewer?action=UPDATE&amp;creator=factset&amp;DYN_ARGS=TRUE&amp;DOC_NAME=FAT:FQL_AUDITING_CLIENT_TEMPLATE.FAT&amp;display_string=Audit&amp;VAR:KEY=GHUXMNWLOJ&amp;VAR:QUERY=RkZfRVBTX0RJTF9CRUZfVU5VU1VBTChBTk5fUiwzOTgxMyk=&amp;WINDOW=FIRST_POPUP&amp;HEIGHT=450&amp;WIDTH=","450&amp;START_MAXIMIZED=FALSE&amp;VAR:CALENDAR=FIVEDAY&amp;VAR:SYMBOL=066727&amp;VAR:INDEX=0"}</definedName>
    <definedName name="_118__FDSAUDITLINK__" hidden="1">{"fdsup://Directions/FactSet Auditing Viewer?action=AUDIT_VALUE&amp;DB=129&amp;ID1=066727&amp;VALUEID=01250&amp;SDATE=2008&amp;PERIODTYPE=ANNR_STD&amp;window=popup_no_bar&amp;width=385&amp;height=120&amp;START_MAXIMIZED=FALSE&amp;creator=factset&amp;display_string=Audit"}</definedName>
    <definedName name="_119__FDSAUDITLINK__" hidden="1">{"fdsup://directions/FAT Viewer?action=UPDATE&amp;creator=factset&amp;DYN_ARGS=TRUE&amp;DOC_NAME=FAT:FQL_AUDITING_CLIENT_TEMPLATE.FAT&amp;display_string=Audit&amp;VAR:KEY=WRILSLQRSH&amp;VAR:QUERY=RkZfRUJJVF9PUEVSKEFOTl9SLDM5ODEzLCwsLCxNKQ==&amp;WINDOW=FIRST_POPUP&amp;HEIGHT=450&amp;WIDTH=450&amp;","START_MAXIMIZED=FALSE&amp;VAR:CALENDAR=FIVEDAY&amp;VAR:SYMBOL=066727&amp;VAR:INDEX=0"}</definedName>
    <definedName name="_12__FDSAUDITLINK__" hidden="1">{"fdsup://directions/FAT Viewer?action=UPDATE&amp;creator=factset&amp;DYN_ARGS=TRUE&amp;DOC_NAME=FAT:FQL_AUDITING_CLIENT_TEMPLATE.FAT&amp;display_string=Audit&amp;VAR:KEY=JGZOTWLAPW&amp;VAR:QUERY=RkZfTUtUX1ZBTF9DVVJSKCk=&amp;WINDOW=FIRST_POPUP&amp;HEIGHT=450&amp;WIDTH=450&amp;START_MAXIMIZED=FALS","E&amp;VAR:CALENDAR=FIVEDAY&amp;VAR:SYMBOL=685876&amp;VAR:INDEX=0"}</definedName>
    <definedName name="_120__FDSAUDITLINK__" hidden="1">{"fdsup://Directions/FactSet Auditing Viewer?action=AUDIT_VALUE&amp;DB=129&amp;ID1=066727&amp;VALUEID=01151&amp;SDATE=2008&amp;PERIODTYPE=ANNR_STD&amp;window=popup_no_bar&amp;width=385&amp;height=120&amp;START_MAXIMIZED=FALSE&amp;creator=factset&amp;display_string=Audit"}</definedName>
    <definedName name="_121__FDSAUDITLINK__" hidden="1">{"fdsup://directions/FAT Viewer?action=UPDATE&amp;creator=factset&amp;DYN_ARGS=TRUE&amp;DOC_NAME=FAT:FQL_AUDITING_CLIENT_TEMPLATE.FAT&amp;display_string=Audit&amp;VAR:KEY=ENKHAXAFGF&amp;VAR:QUERY=RkZfRUJJVERBX09QRVIoQU5OX1IsMzk4MTMsLCwsLE0p&amp;WINDOW=FIRST_POPUP&amp;HEIGHT=450&amp;WIDTH=450&amp;","START_MAXIMIZED=FALSE&amp;VAR:CALENDAR=FIVEDAY&amp;VAR:SYMBOL=066727&amp;VAR:INDEX=0"}</definedName>
    <definedName name="_122__FDSAUDITLINK__" hidden="1">{"fdsup://Directions/FactSet Auditing Viewer?action=AUDIT_VALUE&amp;DB=129&amp;ID1=066727&amp;VALUEID=01001&amp;SDATE=2008&amp;PERIODTYPE=ANNR_STD&amp;window=popup_no_bar&amp;width=385&amp;height=120&amp;START_MAXIMIZED=FALSE&amp;creator=factset&amp;display_string=Audit"}</definedName>
    <definedName name="_123__FDSAUDITLINK__" hidden="1">{"fdsup://Directions/FactSet Auditing Viewer?action=AUDIT_VALUE&amp;DB=129&amp;ID1=B02QND&amp;VALUEID=01001&amp;SDATE=2008&amp;PERIODTYPE=ANNR_STD&amp;window=popup_no_bar&amp;width=385&amp;height=120&amp;START_MAXIMIZED=FALSE&amp;creator=factset&amp;display_string=Audit"}</definedName>
    <definedName name="_124__FDSAUDITLINK__" hidden="1">{"fdsup://directions/FAT Viewer?action=UPDATE&amp;creator=factset&amp;DYN_ARGS=TRUE&amp;DOC_NAME=FAT:FQL_AUDITING_CLIENT_TEMPLATE.FAT&amp;display_string=Audit&amp;VAR:KEY=QRWJMPWDAT&amp;VAR:QUERY=RkZfRUJJVERBX09QRVIoQU5OX1IsNDAxNzgsLCwsLE0p&amp;WINDOW=FIRST_POPUP&amp;HEIGHT=450&amp;WIDTH=450&amp;","START_MAXIMIZED=FALSE&amp;VAR:CALENDAR=FIVEDAY&amp;VAR:SYMBOL=B02QND&amp;VAR:INDEX=0"}</definedName>
    <definedName name="_125__FDSAUDITLINK__" hidden="1">{"fdsup://directions/FAT Viewer?action=UPDATE&amp;creator=factset&amp;DYN_ARGS=TRUE&amp;DOC_NAME=FAT:FQL_AUDITING_CLIENT_TEMPLATE.FAT&amp;display_string=Audit&amp;VAR:KEY=GPOLCRGFAV&amp;VAR:QUERY=KChGRl9ORVRfREVCVChRVFIsMClARkZfTkVUX0RFQlQoU0VNSSwwKSlARkZfTkVUX0RFQlQoQU5OLDApKQ==&amp;","WINDOW=FIRST_POPUP&amp;HEIGHT=450&amp;WIDTH=450&amp;START_MAXIMIZED=FALSE&amp;VAR:CALENDAR=FIVEDAY&amp;VAR:SYMBOL=48300770&amp;VAR:INDEX=0"}</definedName>
    <definedName name="_126__FDSAUDITLINK__" hidden="1">{"fdsup://directions/FAT Viewer?action=UPDATE&amp;creator=factset&amp;DYN_ARGS=TRUE&amp;DOC_NAME=FAT:FQL_AUDITING_CLIENT_TEMPLATE.FAT&amp;display_string=Audit&amp;VAR:KEY=QDMDSZMVWD&amp;VAR:QUERY=RkZfTUtUX1ZBTF9DVVJSKCk=&amp;WINDOW=FIRST_POPUP&amp;HEIGHT=450&amp;WIDTH=450&amp;START_MAXIMIZED=FALS","E&amp;VAR:CALENDAR=FIVEDAY&amp;VAR:SYMBOL=48300770&amp;VAR:INDEX=0"}</definedName>
    <definedName name="_127__FDSAUDITLINK__" hidden="1">{"fdsup://directions/FAT Viewer?action=UPDATE&amp;creator=factset&amp;DYN_ARGS=TRUE&amp;DOC_NAME=FAT:FQL_AUDITING_CLIENT_TEMPLATE.FAT&amp;display_string=Audit&amp;VAR:KEY=NEXWLYBQRK&amp;VAR:QUERY=KChGRl9ORVRfREVCVChRVFIsMClARkZfTkVUX0RFQlQoU0VNSSwwKSlARkZfTkVUX0RFQlQoQU5OLDApKQ==&amp;","WINDOW=FIRST_POPUP&amp;HEIGHT=450&amp;WIDTH=450&amp;START_MAXIMIZED=FALSE&amp;VAR:CALENDAR=FIVEDAY&amp;VAR:SYMBOL=546361&amp;VAR:INDEX=0"}</definedName>
    <definedName name="_128__FDSAUDITLINK__" hidden="1">{"fdsup://directions/FAT Viewer?action=UPDATE&amp;creator=factset&amp;DYN_ARGS=TRUE&amp;DOC_NAME=FAT:FQL_AUDITING_CLIENT_TEMPLATE.FAT&amp;display_string=Audit&amp;VAR:KEY=RCJGHMHCXG&amp;VAR:QUERY=KChGRl9ORVRfREVCVChRVFIsMClARkZfTkVUX0RFQlQoU0VNSSwwKSlARkZfTkVUX0RFQlQoQU5OLDApKQ==&amp;","WINDOW=FIRST_POPUP&amp;HEIGHT=450&amp;WIDTH=450&amp;START_MAXIMIZED=FALSE&amp;VAR:CALENDAR=FIVEDAY&amp;VAR:SYMBOL=B10RZP&amp;VAR:INDEX=0"}</definedName>
    <definedName name="_129__FDSAUDITLINK__" hidden="1">{"fdsup://directions/FAT Viewer?action=UPDATE&amp;creator=factset&amp;DYN_ARGS=TRUE&amp;DOC_NAME=FAT:FQL_AUDITING_CLIENT_TEMPLATE.FAT&amp;display_string=Audit&amp;VAR:KEY=UVAFELGNOR&amp;VAR:QUERY=RkZfTUtUX1ZBTF9DVVJSKCk=&amp;WINDOW=FIRST_POPUP&amp;HEIGHT=450&amp;WIDTH=450&amp;START_MAXIMIZED=FALS","E&amp;VAR:CALENDAR=FIVEDAY&amp;VAR:SYMBOL=B10RZP&amp;VAR:INDEX=0"}</definedName>
    <definedName name="_13__FDSAUDITLINK__" hidden="1">{"fdsup://directions/FAT Viewer?action=UPDATE&amp;creator=factset&amp;DYN_ARGS=TRUE&amp;DOC_NAME=FAT:FQL_AUDITING_CLIENT_TEMPLATE.FAT&amp;display_string=Audit&amp;VAR:KEY=HQHEPAJQXA&amp;VAR:QUERY=RkZfRU5UUlBSX1ZBTF9EQUlMWSgwLCwsLCwnRElMJyk=&amp;WINDOW=FIRST_POPUP&amp;HEIGHT=450&amp;WIDTH=450&amp;","START_MAXIMIZED=FALSE&amp;VAR:CALENDAR=FIVEDAY&amp;VAR:SYMBOL=685876&amp;VAR:INDEX=0"}</definedName>
    <definedName name="_130__FDSAUDITLINK__" hidden="1">{"fdsup://directions/FAT Viewer?action=UPDATE&amp;creator=factset&amp;DYN_ARGS=TRUE&amp;DOC_NAME=FAT:FQL_AUDITING_CLIENT_TEMPLATE.FAT&amp;display_string=Audit&amp;VAR:KEY=CDOXOHOTUX&amp;VAR:QUERY=RkZfTUtUX1ZBTF9DVVJSKCk=&amp;WINDOW=FIRST_POPUP&amp;HEIGHT=450&amp;WIDTH=450&amp;START_MAXIMIZED=FALS","E&amp;VAR:CALENDAR=FIVEDAY&amp;VAR:SYMBOL=546361&amp;VAR:INDEX=0"}</definedName>
    <definedName name="_131__FDSAUDITLINK__" hidden="1">{"fdsup://directions/FAT Viewer?action=UPDATE&amp;creator=factset&amp;DYN_ARGS=TRUE&amp;DOC_NAME=FAT:FQL_AUDITING_CLIENT_TEMPLATE.FAT&amp;display_string=Audit&amp;VAR:KEY=UFUDITGDMV&amp;VAR:QUERY=RkZfVEFYX1JBVEUoQU5OLDAp&amp;WINDOW=FIRST_POPUP&amp;HEIGHT=450&amp;WIDTH=450&amp;START_MAXIMIZED=FALS","E&amp;VAR:CALENDAR=FIVEDAY&amp;VAR:SYMBOL=B3K5QQ&amp;VAR:INDEX=0"}</definedName>
    <definedName name="_132__FDSAUDITLINK__" hidden="1">{"fdsup://directions/FAT Viewer?action=UPDATE&amp;creator=factset&amp;DYN_ARGS=TRUE&amp;DOC_NAME=FAT:FQL_AUDITING_CLIENT_TEMPLATE.FAT&amp;display_string=Audit&amp;VAR:KEY=DQXYTMPOLK&amp;VAR:QUERY=KChGRl9ORVRfREVCVChRVFIsMClARkZfTkVUX0RFQlQoU0VNSSwwKSlARkZfTkVUX0RFQlQoQU5OLDApKQ==&amp;","WINDOW=FIRST_POPUP&amp;HEIGHT=450&amp;WIDTH=450&amp;START_MAXIMIZED=FALSE&amp;VAR:CALENDAR=FIVEDAY&amp;VAR:SYMBOL=B3K5QQ&amp;VAR:INDEX=0"}</definedName>
    <definedName name="_133__FDSAUDITLINK__" hidden="1">{"fdsup://directions/FAT Viewer?action=UPDATE&amp;creator=factset&amp;DYN_ARGS=TRUE&amp;DOC_NAME=FAT:FQL_AUDITING_CLIENT_TEMPLATE.FAT&amp;display_string=Audit&amp;VAR:KEY=UPENYXOBGZ&amp;VAR:QUERY=RkZfVEFYX1JBVEUoQU5OLDAp&amp;WINDOW=FIRST_POPUP&amp;HEIGHT=450&amp;WIDTH=450&amp;START_MAXIMIZED=FALS","E&amp;VAR:CALENDAR=FIVEDAY&amp;VAR:SYMBOL=B53JY5&amp;VAR:INDEX=0"}</definedName>
    <definedName name="_134__FDSAUDITLINK__" hidden="1">{"fdsup://directions/FAT Viewer?action=UPDATE&amp;creator=factset&amp;DYN_ARGS=TRUE&amp;DOC_NAME=FAT:FQL_AUDITING_CLIENT_TEMPLATE.FAT&amp;display_string=Audit&amp;VAR:KEY=YBYPYZWLOB&amp;VAR:QUERY=RkZfTUtUX1ZBTF9DVVJSKCk=&amp;WINDOW=FIRST_POPUP&amp;HEIGHT=450&amp;WIDTH=450&amp;START_MAXIMIZED=FALS","E&amp;VAR:CALENDAR=FIVEDAY&amp;VAR:SYMBOL=B3K5QQ&amp;VAR:INDEX=0"}</definedName>
    <definedName name="_135__FDSAUDITLINK__" hidden="1">{"fdsup://directions/FAT Viewer?action=UPDATE&amp;creator=factset&amp;DYN_ARGS=TRUE&amp;DOC_NAME=FAT:FQL_AUDITING_CLIENT_TEMPLATE.FAT&amp;display_string=Audit&amp;VAR:KEY=UVQLWXIJMZ&amp;VAR:QUERY=RkZfVEFYX1JBVEUoQU5OLDAp&amp;WINDOW=FIRST_POPUP&amp;HEIGHT=450&amp;WIDTH=450&amp;START_MAXIMIZED=FALS","E&amp;VAR:CALENDAR=FIVEDAY&amp;VAR:SYMBOL=546361&amp;VAR:INDEX=0"}</definedName>
    <definedName name="_136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37__FDSAUDITLINK__"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_138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39__FDSAUDITLINK__" hidden="1">{"fdsup://directions/FAT Viewer?action=UPDATE&amp;creator=factset&amp;DYN_ARGS=TRUE&amp;DOC_NAME=FAT:FQL_AUDITING_CLIENT_TEMPLATE.FAT&amp;display_string=Audit&amp;VAR:KEY=QPIHCLWXGN&amp;VAR:QUERY=KChGRl9ORVRfREVCVChRVFIsMClARkZfTkVUX0RFQlQoU0VNSSwwKSlARkZfTkVUX0RFQlQoQU5OLDApKQ==&amp;","WINDOW=FIRST_POPUP&amp;HEIGHT=450&amp;WIDTH=450&amp;START_MAXIMIZED=FALSE&amp;VAR:CALENDAR=FIVEDAY&amp;VAR:SYMBOL=B10RZP&amp;VAR:INDEX=0"}</definedName>
    <definedName name="_14__FDSAUDITLINK__" hidden="1">{"fdsup://directions/FAT Viewer?action=UPDATE&amp;creator=factset&amp;DYN_ARGS=TRUE&amp;DOC_NAME=FAT:FQL_AUDITING_CLIENT_TEMPLATE.FAT&amp;display_string=Audit&amp;VAR:KEY=FABGZUFSFM&amp;VAR:QUERY=RkZfRU5UUlBSX1ZBTF9TQUxFU19EQUlMWSgwLCwsLCwnRElMJyk=&amp;WINDOW=FIRST_POPUP&amp;HEIGHT=450&amp;WI","DTH=450&amp;START_MAXIMIZED=FALSE&amp;VAR:CALENDAR=FIVEDAY&amp;VAR:SYMBOL=685876&amp;VAR:INDEX=0"}</definedName>
    <definedName name="_140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41__FDSAUDITLINK__" hidden="1">{"fdsup://directions/FAT Viewer?action=UPDATE&amp;creator=factset&amp;DYN_ARGS=TRUE&amp;DOC_NAME=FAT:FQL_AUDITING_CLIENT_TEMPLATE.FAT&amp;display_string=Audit&amp;VAR:KEY=QXYNKBOXYH&amp;VAR:QUERY=RkZfVEFYX1JBVEUoQU5OLDAp&amp;WINDOW=FIRST_POPUP&amp;HEIGHT=450&amp;WIDTH=450&amp;START_MAXIMIZED=FALS","E&amp;VAR:CALENDAR=FIVEDAY&amp;VAR:SYMBOL=B1Y9TB&amp;VAR:INDEX=0"}</definedName>
    <definedName name="_142__FDSAUDITLINK__"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_143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44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45__FDSAUDITLINK__" hidden="1">{"fdsup://directions/FAT Viewer?action=UPDATE&amp;creator=factset&amp;DYN_ARGS=TRUE&amp;DOC_NAME=FAT:FQL_AUDITING_CLIENT_TEMPLATE.FAT&amp;display_string=Audit&amp;VAR:KEY=DQXKZOBOHQ&amp;VAR:QUERY=KChGRl9ORVRfREVCVChRVFIsMClARkZfTkVUX0RFQlQoU0VNSSwwKSlARkZfTkVUX0RFQlQoQU5OLDApKQ==&amp;","WINDOW=FIRST_POPUP&amp;HEIGHT=450&amp;WIDTH=450&amp;START_MAXIMIZED=FALSE&amp;VAR:CALENDAR=FIVEDAY&amp;VAR:SYMBOL=B1Y9TB&amp;VAR:INDEX=0"}</definedName>
    <definedName name="_146__FDSAUDITLINK__"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_147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48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49__FDSAUDITLINK__" hidden="1">{"fdsup://directions/FAT Viewer?action=UPDATE&amp;creator=factset&amp;DYN_ARGS=TRUE&amp;DOC_NAME=FAT:FQL_AUDITING_CLIENT_TEMPLATE.FAT&amp;display_string=Audit&amp;VAR:KEY=REDWFKZMLU&amp;VAR:QUERY=RkZfTUtUX1ZBTF9DVVJSKCk=&amp;WINDOW=FIRST_POPUP&amp;HEIGHT=450&amp;WIDTH=450&amp;START_MAXIMIZED=FALS","E&amp;VAR:CALENDAR=FIVEDAY&amp;VAR:SYMBOL=B10RZP&amp;VAR:INDEX=0"}</definedName>
    <definedName name="_15__FDSAUDITLINK__" hidden="1">{"fdsup://directions/FAT Viewer?action=UPDATE&amp;creator=factset&amp;DYN_ARGS=TRUE&amp;DOC_NAME=FAT:FQL_AUDITING_CLIENT_TEMPLATE.FAT&amp;display_string=Audit&amp;VAR:KEY=RSDINSPELG&amp;VAR:QUERY=RkZfRU5UUlBSX1ZBTF9FQklUREFfT1BFUl9EQUlMWSgwLCwsLCwnRElMJyk=&amp;WINDOW=FIRST_POPUP&amp;HEIGH","T=450&amp;WIDTH=450&amp;START_MAXIMIZED=FALSE&amp;VAR:CALENDAR=FIVEDAY&amp;VAR:SYMBOL=685876&amp;VAR:INDEX=0"}</definedName>
    <definedName name="_150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51__FDSAUDITLINK__" hidden="1">{"fdsup://directions/FAT Viewer?action=UPDATE&amp;creator=factset&amp;DYN_ARGS=TRUE&amp;DOC_NAME=FAT:FQL_AUDITING_CLIENT_TEMPLATE.FAT&amp;display_string=Audit&amp;VAR:KEY=GFIBGXUZUV&amp;VAR:QUERY=RkZfVEFYX1JBVEUoQU5OLDAp&amp;WINDOW=FIRST_POPUP&amp;HEIGHT=450&amp;WIDTH=450&amp;START_MAXIMIZED=FALS","E&amp;VAR:CALENDAR=FIVEDAY&amp;VAR:SYMBOL=712387&amp;VAR:INDEX=0"}</definedName>
    <definedName name="_152__FDSAUDITLINK__" hidden="1">{"fdsup://directions/FAT Viewer?action=UPDATE&amp;creator=factset&amp;DYN_ARGS=TRUE&amp;DOC_NAME=FAT:FQL_AUDITING_CLIENT_TEMPLATE.FAT&amp;display_string=Audit&amp;VAR:KEY=IRSNITELOJ&amp;VAR:QUERY=RkZfTUtUX1ZBTF9DVVJSKCk=&amp;WINDOW=FIRST_POPUP&amp;HEIGHT=450&amp;WIDTH=450&amp;START_MAXIMIZED=FALS","E&amp;VAR:CALENDAR=FIVEDAY&amp;VAR:SYMBOL=067312&amp;VAR:INDEX=0"}</definedName>
    <definedName name="_153__FDSAUDITLINK__" hidden="1">{"fdsup://directions/FAT Viewer?action=UPDATE&amp;creator=factset&amp;DYN_ARGS=TRUE&amp;DOC_NAME=FAT:FQL_AUDITING_CLIENT_TEMPLATE.FAT&amp;display_string=Audit&amp;VAR:KEY=WNAHYFCBCL&amp;VAR:QUERY=RkZfTUtUX1ZBTF9DVVJSKCk=&amp;WINDOW=FIRST_POPUP&amp;HEIGHT=450&amp;WIDTH=450&amp;START_MAXIMIZED=FALS","E&amp;VAR:CALENDAR=FIVEDAY&amp;VAR:SYMBOL=712387&amp;VAR:INDEX=0"}</definedName>
    <definedName name="_154__FDSAUDITLINK__" hidden="1">{"fdsup://directions/FAT Viewer?action=UPDATE&amp;creator=factset&amp;DYN_ARGS=TRUE&amp;DOC_NAME=FAT:FQL_AUDITING_CLIENT_TEMPLATE.FAT&amp;display_string=Audit&amp;VAR:KEY=BATQZYXCZG&amp;VAR:QUERY=RkZfTUtUX1ZBTF9DVVJSKCk=&amp;WINDOW=FIRST_POPUP&amp;HEIGHT=450&amp;WIDTH=450&amp;START_MAXIMIZED=FALS","E&amp;VAR:CALENDAR=FIVEDAY&amp;VAR:INDEX=0"}</definedName>
    <definedName name="_155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56__FDSAUDITLINK__" hidden="1">{"fdsup://directions/FAT Viewer?action=UPDATE&amp;creator=factset&amp;DYN_ARGS=TRUE&amp;DOC_NAME=FAT:FQL_AUDITING_CLIENT_TEMPLATE.FAT&amp;display_string=Audit&amp;VAR:KEY=RAJYHKDGDG&amp;VAR:QUERY=KChGRl9ORVRfREVCVChRVFIsMClARkZfTkVUX0RFQlQoU0VNSSwwKSlARkZfTkVUX0RFQlQoQU5OLDApKQ==&amp;","WINDOW=FIRST_POPUP&amp;HEIGHT=450&amp;WIDTH=450&amp;START_MAXIMIZED=FALSE&amp;VAR:CALENDAR=FIVEDAY&amp;VAR:SYMBOL=712387&amp;VAR:INDEX=0"}</definedName>
    <definedName name="_157__FDSAUDITLINK__" hidden="1">{"fdsup://directions/FAT Viewer?action=UPDATE&amp;creator=factset&amp;DYN_ARGS=TRUE&amp;DOC_NAME=FAT:FQL_AUDITING_CLIENT_TEMPLATE.FAT&amp;display_string=Audit&amp;VAR:KEY=DYDCXIZKTC&amp;VAR:QUERY=KChGRl9ORVRfREVCVChRVFIsMClARkZfTkVUX0RFQlQoU0VNSSwwKSlARkZfTkVUX0RFQlQoQU5OLDApKQ==&amp;","WINDOW=FIRST_POPUP&amp;HEIGHT=450&amp;WIDTH=450&amp;START_MAXIMIZED=FALSE&amp;VAR:CALENDAR=FIVEDAY&amp;VAR:INDEX=0"}</definedName>
    <definedName name="_158__FDSAUDITLINK__" hidden="1">{"fdsup://directions/FAT Viewer?action=UPDATE&amp;creator=factset&amp;DYN_ARGS=TRUE&amp;DOC_NAME=FAT:FQL_AUDITING_CLIENT_TEMPLATE.FAT&amp;display_string=Audit&amp;VAR:KEY=PADSLEVIDK&amp;VAR:QUERY=RkZfVEFYX1JBVEUoQU5OLDAp&amp;WINDOW=FIRST_POPUP&amp;HEIGHT=450&amp;WIDTH=450&amp;START_MAXIMIZED=FALS","E&amp;VAR:CALENDAR=FIVEDAY&amp;VAR:SYMBOL=B7N0K0&amp;VAR:INDEX=0"}</definedName>
    <definedName name="_159__FDSAUDITLINK__" hidden="1">{"fdsup://directions/FAT Viewer?action=UPDATE&amp;creator=factset&amp;DYN_ARGS=TRUE&amp;DOC_NAME=FAT:FQL_AUDITING_CLIENT_TEMPLATE.FAT&amp;display_string=Audit&amp;VAR:KEY=CPARITSVGD&amp;VAR:QUERY=RkZfVEFYX1JBVEUoQU5OLDAp&amp;WINDOW=FIRST_POPUP&amp;HEIGHT=450&amp;WIDTH=450&amp;START_MAXIMIZED=FALS","E&amp;VAR:CALENDAR=FIVEDAY&amp;VAR:SYMBOL=526428&amp;VAR:INDEX=0"}</definedName>
    <definedName name="_16__FDSAUDITLINK__" hidden="1">{"fdsup://directions/FAT Viewer?action=UPDATE&amp;creator=factset&amp;DYN_ARGS=TRUE&amp;DOC_NAME=FAT:FQL_AUDITING_CLIENT_TEMPLATE.FAT&amp;display_string=Audit&amp;VAR:KEY=NAHYXGNOBW&amp;VAR:QUERY=RkZfRU5UUlBSX1ZBTF9FQklUX09QRVJfREFJTFkoMCwsLCwsJ0RJTCcp&amp;WINDOW=FIRST_POPUP&amp;HEIGHT=45","0&amp;WIDTH=450&amp;START_MAXIMIZED=FALSE&amp;VAR:CALENDAR=FIVEDAY&amp;VAR:SYMBOL=685876&amp;VAR:INDEX=0"}</definedName>
    <definedName name="_160__FDSAUDITLINK__" hidden="1">{"fdsup://directions/FAT Viewer?action=UPDATE&amp;creator=factset&amp;DYN_ARGS=TRUE&amp;DOC_NAME=FAT:FQL_AUDITING_CLIENT_TEMPLATE.FAT&amp;display_string=Audit&amp;VAR:KEY=VCPSHOZIZQ&amp;VAR:QUERY=RkZfVEFYX1JBVEUoQU5OLDAp&amp;WINDOW=FIRST_POPUP&amp;HEIGHT=450&amp;WIDTH=450&amp;START_MAXIMIZED=FALS","E&amp;VAR:CALENDAR=FIVEDAY&amp;VAR:SYMBOL=548198&amp;VAR:INDEX=0"}</definedName>
    <definedName name="_161__FDSAUDITLINK__" hidden="1">{"fdsup://directions/FAT Viewer?action=UPDATE&amp;creator=factset&amp;DYN_ARGS=TRUE&amp;DOC_NAME=FAT:FQL_AUDITING_CLIENT_TEMPLATE.FAT&amp;display_string=Audit&amp;VAR:KEY=KHGZKHUNMN&amp;VAR:QUERY=RkZfVEFYX1JBVEUoQU5OLDAp&amp;WINDOW=FIRST_POPUP&amp;HEIGHT=450&amp;WIDTH=450&amp;START_MAXIMIZED=FALS","E&amp;VAR:CALENDAR=FIVEDAY&amp;VAR:SYMBOL=546832&amp;VAR:INDEX=0"}</definedName>
    <definedName name="_162__FDSAUDITLINK__" hidden="1">{"fdsup://directions/FAT Viewer?action=UPDATE&amp;creator=factset&amp;DYN_ARGS=TRUE&amp;DOC_NAME=FAT:FQL_AUDITING_CLIENT_TEMPLATE.FAT&amp;display_string=Audit&amp;VAR:KEY=BYZSDMBSHM&amp;VAR:QUERY=RkZfVEFYX1JBVEUoQU5OLDAp&amp;WINDOW=FIRST_POPUP&amp;HEIGHT=450&amp;WIDTH=450&amp;START_MAXIMIZED=FALS","E&amp;VAR:CALENDAR=FIVEDAY&amp;VAR:SYMBOL=B091DR&amp;VAR:INDEX=0"}</definedName>
    <definedName name="_163__FDSAUDITLINK__" hidden="1">{"fdsup://directions/FAT Viewer?action=UPDATE&amp;creator=factset&amp;DYN_ARGS=TRUE&amp;DOC_NAME=FAT:FQL_AUDITING_CLIENT_TEMPLATE.FAT&amp;display_string=Audit&amp;VAR:KEY=GLCHANMHIX&amp;VAR:QUERY=RkZfVEFYX1JBVEUoQU5OLDAp&amp;WINDOW=FIRST_POPUP&amp;HEIGHT=450&amp;WIDTH=450&amp;START_MAXIMIZED=FALS","E&amp;VAR:CALENDAR=FIVEDAY&amp;VAR:SYMBOL=067312&amp;VAR:INDEX=0"}</definedName>
    <definedName name="_164__FDSAUDITLINK__" hidden="1">{"fdsup://directions/FAT Viewer?action=UPDATE&amp;creator=factset&amp;DYN_ARGS=TRUE&amp;DOC_NAME=FAT:FQL_AUDITING_CLIENT_TEMPLATE.FAT&amp;display_string=Audit&amp;VAR:KEY=FAJSXMLGBW&amp;VAR:QUERY=RkZfVEFYX1JBVEUoQU5OLDAp&amp;WINDOW=FIRST_POPUP&amp;HEIGHT=450&amp;WIDTH=450&amp;START_MAXIMIZED=FALS","E&amp;VAR:CALENDAR=FIVEDAY&amp;VAR:SYMBOL=038641&amp;VAR:INDEX=0"}</definedName>
    <definedName name="_165__FDSAUDITLINK__" hidden="1">{"fdsup://directions/FAT Viewer?action=UPDATE&amp;creator=factset&amp;DYN_ARGS=TRUE&amp;DOC_NAME=FAT:FQL_AUDITING_CLIENT_TEMPLATE.FAT&amp;display_string=Audit&amp;VAR:KEY=RQLUPEDMRA&amp;VAR:QUERY=RkZfVEFYX1JBVEUoQU5OLDAp&amp;WINDOW=FIRST_POPUP&amp;HEIGHT=450&amp;WIDTH=450&amp;START_MAXIMIZED=FALS","E&amp;VAR:CALENDAR=FIVEDAY&amp;VAR:SYMBOL=50075N10&amp;VAR:INDEX=0"}</definedName>
    <definedName name="_166__FDSAUDITLINK__" hidden="1">{"fdsup://directions/FAT Viewer?action=UPDATE&amp;creator=factset&amp;DYN_ARGS=TRUE&amp;DOC_NAME=FAT:FQL_AUDITING_CLIENT_TEMPLATE.FAT&amp;display_string=Audit&amp;VAR:KEY=SLKHURKBMP&amp;VAR:QUERY=RkZfVEFYX1JBVEUoQU5OLDAp&amp;WINDOW=FIRST_POPUP&amp;HEIGHT=450&amp;WIDTH=450&amp;START_MAXIMIZED=FALS","E&amp;VAR:CALENDAR=FIVEDAY&amp;VAR:SYMBOL=42307410&amp;VAR:INDEX=0"}</definedName>
    <definedName name="_167__FDSAUDITLINK__" hidden="1">{"fdsup://directions/FAT Viewer?action=UPDATE&amp;creator=factset&amp;DYN_ARGS=TRUE&amp;DOC_NAME=FAT:FQL_AUDITING_CLIENT_TEMPLATE.FAT&amp;display_string=Audit&amp;VAR:KEY=VAJURETCJC&amp;VAR:QUERY=RkZfVEFYX1JBVEUoQU5OLDAp&amp;WINDOW=FIRST_POPUP&amp;HEIGHT=450&amp;WIDTH=450&amp;START_MAXIMIZED=FALS","E&amp;VAR:CALENDAR=FIVEDAY&amp;VAR:SYMBOL=71344810&amp;VAR:INDEX=0"}</definedName>
    <definedName name="_168__FDSAUDITLINK__" hidden="1">{"fdsup://directions/FAT Viewer?action=UPDATE&amp;creator=factset&amp;DYN_ARGS=TRUE&amp;DOC_NAME=FAT:FQL_AUDITING_CLIENT_TEMPLATE.FAT&amp;display_string=Audit&amp;VAR:KEY=EFAZKJIJAN&amp;VAR:QUERY=RkZfVEFYX1JBVEUoQU5OLDAp&amp;WINDOW=FIRST_POPUP&amp;HEIGHT=450&amp;WIDTH=450&amp;START_MAXIMIZED=FALS","E&amp;VAR:CALENDAR=FIVEDAY&amp;VAR:SYMBOL=13442910&amp;VAR:INDEX=0"}</definedName>
    <definedName name="_169__FDSAUDITLINK__" hidden="1">{"fdsup://directions/FAT Viewer?action=UPDATE&amp;creator=factset&amp;DYN_ARGS=TRUE&amp;DOC_NAME=FAT:FQL_AUDITING_CLIENT_TEMPLATE.FAT&amp;display_string=Audit&amp;VAR:KEY=VCTWRQDOTS&amp;VAR:QUERY=RkZfVEFYX1JBVEUoQU5OLDAp&amp;WINDOW=FIRST_POPUP&amp;HEIGHT=450&amp;WIDTH=450&amp;START_MAXIMIZED=FALS","E&amp;VAR:CALENDAR=FIVEDAY&amp;VAR:SYMBOL=37033410&amp;VAR:INDEX=0"}</definedName>
    <definedName name="_17__FDSAUDITLINK__" hidden="1">{"fdsup://directions/FAT Viewer?action=UPDATE&amp;creator=factset&amp;DYN_ARGS=TRUE&amp;DOC_NAME=FAT:FQL_AUDITING_CLIENT_TEMPLATE.FAT&amp;display_string=Audit&amp;VAR:KEY=GRSTSXSRGH&amp;VAR:QUERY=RkZfTUtUX1ZBTF9DVVJSKCk=&amp;WINDOW=FIRST_POPUP&amp;HEIGHT=450&amp;WIDTH=450&amp;START_MAXIMIZED=FALS","E&amp;VAR:CALENDAR=FIVEDAY&amp;VAR:SYMBOL=685876&amp;VAR:INDEX=0"}</definedName>
    <definedName name="_170__FDSAUDITLINK__" hidden="1">{"fdsup://directions/FAT Viewer?action=UPDATE&amp;creator=factset&amp;DYN_ARGS=TRUE&amp;DOC_NAME=FAT:FQL_AUDITING_CLIENT_TEMPLATE.FAT&amp;display_string=Audit&amp;VAR:KEY=PMHCLWTETS&amp;VAR:QUERY=KChGRl9ORVRfREVCVChRVFIsMClARkZfTkVUX0RFQlQoU0VNSSwwKSlARkZfTkVUX0RFQlQoQU5OLDApKQ==&amp;","WINDOW=FIRST_POPUP&amp;HEIGHT=450&amp;WIDTH=450&amp;START_MAXIMIZED=FALSE&amp;VAR:CALENDAR=FIVEDAY&amp;VAR:SYMBOL=B7N0K0&amp;VAR:INDEX=0"}</definedName>
    <definedName name="_171__FDSAUDITLINK__" hidden="1">{"fdsup://directions/FAT Viewer?action=UPDATE&amp;creator=factset&amp;DYN_ARGS=TRUE&amp;DOC_NAME=FAT:FQL_AUDITING_CLIENT_TEMPLATE.FAT&amp;display_string=Audit&amp;VAR:KEY=YPQJWFQBSR&amp;VAR:QUERY=RkZfTUtUX1ZBTF9DVVJSKCk=&amp;WINDOW=FIRST_POPUP&amp;HEIGHT=450&amp;WIDTH=450&amp;START_MAXIMIZED=FALS","E&amp;VAR:CALENDAR=FIVEDAY&amp;VAR:SYMBOL=B7N0K0&amp;VAR:INDEX=0"}</definedName>
    <definedName name="_172__FDSAUDITLINK__" hidden="1">{"fdsup://directions/FAT Viewer?action=UPDATE&amp;creator=factset&amp;DYN_ARGS=TRUE&amp;DOC_NAME=FAT:FQL_AUDITING_CLIENT_TEMPLATE.FAT&amp;display_string=Audit&amp;VAR:KEY=KZYXGZCLET&amp;VAR:QUERY=KChGRl9ORVRfREVCVChRVFIsMClARkZfTkVUX0RFQlQoU0VNSSwwKSlARkZfTkVUX0RFQlQoQU5OLDApKQ==&amp;","WINDOW=FIRST_POPUP&amp;HEIGHT=450&amp;WIDTH=450&amp;START_MAXIMIZED=FALSE&amp;VAR:CALENDAR=FIVEDAY&amp;VAR:SYMBOL=526428&amp;VAR:INDEX=0"}</definedName>
    <definedName name="_173__FDSAUDITLINK__" hidden="1">{"fdsup://directions/FAT Viewer?action=UPDATE&amp;creator=factset&amp;DYN_ARGS=TRUE&amp;DOC_NAME=FAT:FQL_AUDITING_CLIENT_TEMPLATE.FAT&amp;display_string=Audit&amp;VAR:KEY=FYBQBIPAPK&amp;VAR:QUERY=RkZfTUtUX1ZBTF9DVVJSKCk=&amp;WINDOW=FIRST_POPUP&amp;HEIGHT=450&amp;WIDTH=450&amp;START_MAXIMIZED=FALS","E&amp;VAR:CALENDAR=FIVEDAY&amp;VAR:SYMBOL=526428&amp;VAR:INDEX=0"}</definedName>
    <definedName name="_174__FDSAUDITLINK__" hidden="1">{"fdsup://directions/FAT Viewer?action=UPDATE&amp;creator=factset&amp;DYN_ARGS=TRUE&amp;DOC_NAME=FAT:FQL_AUDITING_CLIENT_TEMPLATE.FAT&amp;display_string=Audit&amp;VAR:KEY=VWPETSDKFK&amp;VAR:QUERY=KChGRl9ORVRfREVCVChRVFIsMClARkZfTkVUX0RFQlQoU0VNSSwwKSlARkZfTkVUX0RFQlQoQU5OLDApKQ==&amp;","WINDOW=FIRST_POPUP&amp;HEIGHT=450&amp;WIDTH=450&amp;START_MAXIMIZED=FALSE&amp;VAR:CALENDAR=FIVEDAY&amp;VAR:SYMBOL=548198&amp;VAR:INDEX=0"}</definedName>
    <definedName name="_175__FDSAUDITLINK__" hidden="1">{"fdsup://directions/FAT Viewer?action=UPDATE&amp;creator=factset&amp;DYN_ARGS=TRUE&amp;DOC_NAME=FAT:FQL_AUDITING_CLIENT_TEMPLATE.FAT&amp;display_string=Audit&amp;VAR:KEY=QTUTABOHAT&amp;VAR:QUERY=RkZfTUtUX1ZBTF9DVVJSKCk=&amp;WINDOW=FIRST_POPUP&amp;HEIGHT=450&amp;WIDTH=450&amp;START_MAXIMIZED=FALS","E&amp;VAR:CALENDAR=FIVEDAY&amp;VAR:SYMBOL=548198&amp;VAR:INDEX=0"}</definedName>
    <definedName name="_176__FDSAUDITLINK__" hidden="1">{"fdsup://directions/FAT Viewer?action=UPDATE&amp;creator=factset&amp;DYN_ARGS=TRUE&amp;DOC_NAME=FAT:FQL_AUDITING_CLIENT_TEMPLATE.FAT&amp;display_string=Audit&amp;VAR:KEY=GFADMDENGF&amp;VAR:QUERY=KChGRl9ORVRfREVCVChRVFIsMClARkZfTkVUX0RFQlQoU0VNSSwwKSlARkZfTkVUX0RFQlQoQU5OLDApKQ==&amp;","WINDOW=FIRST_POPUP&amp;HEIGHT=450&amp;WIDTH=450&amp;START_MAXIMIZED=FALSE&amp;VAR:CALENDAR=FIVEDAY&amp;VAR:SYMBOL=546832&amp;VAR:INDEX=0"}</definedName>
    <definedName name="_177__FDSAUDITLINK__" hidden="1">{"fdsup://directions/FAT Viewer?action=UPDATE&amp;creator=factset&amp;DYN_ARGS=TRUE&amp;DOC_NAME=FAT:FQL_AUDITING_CLIENT_TEMPLATE.FAT&amp;display_string=Audit&amp;VAR:KEY=PIFANAJINC&amp;VAR:QUERY=RkZfTUtUX1ZBTF9DVVJSKCk=&amp;WINDOW=FIRST_POPUP&amp;HEIGHT=450&amp;WIDTH=450&amp;START_MAXIMIZED=FALS","E&amp;VAR:CALENDAR=FIVEDAY&amp;VAR:SYMBOL=546832&amp;VAR:INDEX=0"}</definedName>
    <definedName name="_178__FDSAUDITLINK__" hidden="1">{"fdsup://directions/FAT Viewer?action=UPDATE&amp;creator=factset&amp;DYN_ARGS=TRUE&amp;DOC_NAME=FAT:FQL_AUDITING_CLIENT_TEMPLATE.FAT&amp;display_string=Audit&amp;VAR:KEY=TSTQDAFGFY&amp;VAR:QUERY=KChGRl9ORVRfREVCVChRVFIsMClARkZfTkVUX0RFQlQoU0VNSSwwKSlARkZfTkVUX0RFQlQoQU5OLDApKQ==&amp;","WINDOW=FIRST_POPUP&amp;HEIGHT=450&amp;WIDTH=450&amp;START_MAXIMIZED=FALSE&amp;VAR:CALENDAR=FIVEDAY&amp;VAR:SYMBOL=B091DR&amp;VAR:INDEX=0"}</definedName>
    <definedName name="_179__FDSAUDITLINK__" hidden="1">{"fdsup://directions/FAT Viewer?action=UPDATE&amp;creator=factset&amp;DYN_ARGS=TRUE&amp;DOC_NAME=FAT:FQL_AUDITING_CLIENT_TEMPLATE.FAT&amp;display_string=Audit&amp;VAR:KEY=YTEJOFCJYP&amp;VAR:QUERY=RkZfTUtUX1ZBTF9DVVJSKCk=&amp;WINDOW=FIRST_POPUP&amp;HEIGHT=450&amp;WIDTH=450&amp;START_MAXIMIZED=FALS","E&amp;VAR:CALENDAR=FIVEDAY&amp;VAR:SYMBOL=B091DR&amp;VAR:INDEX=0"}</definedName>
    <definedName name="_18__FDSAUDITLINK__" hidden="1">{"fdsup://directions/FAT Viewer?action=UPDATE&amp;creator=factset&amp;DYN_ARGS=TRUE&amp;DOC_NAME=FAT:FQL_AUDITING_CLIENT_TEMPLATE.FAT&amp;display_string=Audit&amp;VAR:KEY=XKPUVCXEJS&amp;VAR:QUERY=RkZfRUJJVChBTk4sMCk=&amp;WINDOW=FIRST_POPUP&amp;HEIGHT=450&amp;WIDTH=450&amp;START_MAXIMIZED=FALSE&amp;VA","R:CALENDAR=FIVEDAY&amp;VAR:SYMBOL=685876&amp;VAR:INDEX=0"}</definedName>
    <definedName name="_180__FDSAUDITLINK__" hidden="1">{"fdsup://directions/FAT Viewer?action=UPDATE&amp;creator=factset&amp;DYN_ARGS=TRUE&amp;DOC_NAME=FAT:FQL_AUDITING_CLIENT_TEMPLATE.FAT&amp;display_string=Audit&amp;VAR:KEY=MPSJWJUTQX&amp;VAR:QUERY=KChGRl9ORVRfREVCVChRVFIsMClARkZfTkVUX0RFQlQoU0VNSSwwKSlARkZfTkVUX0RFQlQoQU5OLDApKQ==&amp;","WINDOW=FIRST_POPUP&amp;HEIGHT=450&amp;WIDTH=450&amp;START_MAXIMIZED=FALSE&amp;VAR:CALENDAR=FIVEDAY&amp;VAR:SYMBOL=067312&amp;VAR:INDEX=0"}</definedName>
    <definedName name="_181__FDSAUDITLINK__" hidden="1">{"fdsup://directions/FAT Viewer?action=UPDATE&amp;creator=factset&amp;DYN_ARGS=TRUE&amp;DOC_NAME=FAT:FQL_AUDITING_CLIENT_TEMPLATE.FAT&amp;display_string=Audit&amp;VAR:KEY=DYPUNINCHM&amp;VAR:QUERY=RkZfTUtUX1ZBTF9DVVJSKCk=&amp;WINDOW=FIRST_POPUP&amp;HEIGHT=450&amp;WIDTH=450&amp;START_MAXIMIZED=FALS","E&amp;VAR:CALENDAR=FIVEDAY&amp;VAR:SYMBOL=067312&amp;VAR:INDEX=0"}</definedName>
    <definedName name="_182__FDSAUDITLINK__" hidden="1">{"fdsup://directions/FAT Viewer?action=UPDATE&amp;creator=factset&amp;DYN_ARGS=TRUE&amp;DOC_NAME=FAT:FQL_AUDITING_CLIENT_TEMPLATE.FAT&amp;display_string=Audit&amp;VAR:KEY=JUNAJQRIVI&amp;VAR:QUERY=KChGRl9ORVRfREVCVChRVFIsMClARkZfTkVUX0RFQlQoU0VNSSwwKSlARkZfTkVUX0RFQlQoQU5OLDApKQ==&amp;","WINDOW=FIRST_POPUP&amp;HEIGHT=450&amp;WIDTH=450&amp;START_MAXIMIZED=FALSE&amp;VAR:CALENDAR=FIVEDAY&amp;VAR:SYMBOL=038641&amp;VAR:INDEX=0"}</definedName>
    <definedName name="_183__FDSAUDITLINK__" hidden="1">{"fdsup://directions/FAT Viewer?action=UPDATE&amp;creator=factset&amp;DYN_ARGS=TRUE&amp;DOC_NAME=FAT:FQL_AUDITING_CLIENT_TEMPLATE.FAT&amp;display_string=Audit&amp;VAR:KEY=YRWNSRUBGL&amp;VAR:QUERY=RkZfTUtUX1ZBTF9DVVJSKCk=&amp;WINDOW=FIRST_POPUP&amp;HEIGHT=450&amp;WIDTH=450&amp;START_MAXIMIZED=FALS","E&amp;VAR:CALENDAR=FIVEDAY&amp;VAR:SYMBOL=038641&amp;VAR:INDEX=0"}</definedName>
    <definedName name="_184__FDSAUDITLINK__" hidden="1">{"fdsup://directions/FAT Viewer?action=UPDATE&amp;creator=factset&amp;DYN_ARGS=TRUE&amp;DOC_NAME=FAT:FQL_AUDITING_CLIENT_TEMPLATE.FAT&amp;display_string=Audit&amp;VAR:KEY=OBATIPYPOH&amp;VAR:QUERY=KChGRl9ORVRfREVCVChRVFIsMClARkZfTkVUX0RFQlQoU0VNSSwwKSlARkZfTkVUX0RFQlQoQU5OLDApKQ==&amp;","WINDOW=FIRST_POPUP&amp;HEIGHT=450&amp;WIDTH=450&amp;START_MAXIMIZED=FALSE&amp;VAR:CALENDAR=FIVEDAY&amp;VAR:SYMBOL=50075N10&amp;VAR:INDEX=0"}</definedName>
    <definedName name="_185__FDSAUDITLINK__" hidden="1">{"fdsup://directions/FAT Viewer?action=UPDATE&amp;creator=factset&amp;DYN_ARGS=TRUE&amp;DOC_NAME=FAT:FQL_AUDITING_CLIENT_TEMPLATE.FAT&amp;display_string=Audit&amp;VAR:KEY=HOJAZWXCPI&amp;VAR:QUERY=RkZfTUtUX1ZBTF9DVVJSKCk=&amp;WINDOW=FIRST_POPUP&amp;HEIGHT=450&amp;WIDTH=450&amp;START_MAXIMIZED=FALS","E&amp;VAR:CALENDAR=FIVEDAY&amp;VAR:SYMBOL=50075N10&amp;VAR:INDEX=0"}</definedName>
    <definedName name="_186__FDSAUDITLINK__" hidden="1">{"fdsup://directions/FAT Viewer?action=UPDATE&amp;creator=factset&amp;DYN_ARGS=TRUE&amp;DOC_NAME=FAT:FQL_AUDITING_CLIENT_TEMPLATE.FAT&amp;display_string=Audit&amp;VAR:KEY=TKTCXSHYBO&amp;VAR:QUERY=KChGRl9ORVRfREVCVChRVFIsMClARkZfTkVUX0RFQlQoU0VNSSwwKSlARkZfTkVUX0RFQlQoQU5OLDApKQ==&amp;","WINDOW=FIRST_POPUP&amp;HEIGHT=450&amp;WIDTH=450&amp;START_MAXIMIZED=FALSE&amp;VAR:CALENDAR=FIVEDAY&amp;VAR:SYMBOL=42307410&amp;VAR:INDEX=0"}</definedName>
    <definedName name="_187__FDSAUDITLINK__" hidden="1">{"fdsup://directions/FAT Viewer?action=UPDATE&amp;creator=factset&amp;DYN_ARGS=TRUE&amp;DOC_NAME=FAT:FQL_AUDITING_CLIENT_TEMPLATE.FAT&amp;display_string=Audit&amp;VAR:KEY=WDIVYDILUV&amp;VAR:QUERY=RkZfTUtUX1ZBTF9DVVJSKCk=&amp;WINDOW=FIRST_POPUP&amp;HEIGHT=450&amp;WIDTH=450&amp;START_MAXIMIZED=FALS","E&amp;VAR:CALENDAR=FIVEDAY&amp;VAR:SYMBOL=42307410&amp;VAR:INDEX=0"}</definedName>
    <definedName name="_188__FDSAUDITLINK__" hidden="1">{"fdsup://directions/FAT Viewer?action=UPDATE&amp;creator=factset&amp;DYN_ARGS=TRUE&amp;DOC_NAME=FAT:FQL_AUDITING_CLIENT_TEMPLATE.FAT&amp;display_string=Audit&amp;VAR:KEY=MPGTUBYRUR&amp;VAR:QUERY=KChGRl9ORVRfREVCVChRVFIsMClARkZfTkVUX0RFQlQoU0VNSSwwKSlARkZfTkVUX0RFQlQoQU5OLDApKQ==&amp;","WINDOW=FIRST_POPUP&amp;HEIGHT=450&amp;WIDTH=450&amp;START_MAXIMIZED=FALSE&amp;VAR:CALENDAR=FIVEDAY&amp;VAR:SYMBOL=71344810&amp;VAR:INDEX=0"}</definedName>
    <definedName name="_189__FDSAUDITLINK__" hidden="1">{"fdsup://directions/FAT Viewer?action=UPDATE&amp;creator=factset&amp;DYN_ARGS=TRUE&amp;DOC_NAME=FAT:FQL_AUDITING_CLIENT_TEMPLATE.FAT&amp;display_string=Audit&amp;VAR:KEY=DOLAXARSTI&amp;VAR:QUERY=RkZfTUtUX1ZBTF9DVVJSKCk=&amp;WINDOW=FIRST_POPUP&amp;HEIGHT=450&amp;WIDTH=450&amp;START_MAXIMIZED=FALS","E&amp;VAR:CALENDAR=FIVEDAY&amp;VAR:SYMBOL=71344810&amp;VAR:INDEX=0"}</definedName>
    <definedName name="_19__FDSAUDITLINK__" hidden="1">{"fdsup://directions/FAT Viewer?action=UPDATE&amp;creator=factset&amp;DYN_ARGS=TRUE&amp;DOC_NAME=FAT:FQL_AUDITING_CLIENT_TEMPLATE.FAT&amp;display_string=Audit&amp;VAR:KEY=TYZEFYLMTK&amp;VAR:QUERY=RkZfRUJJVERBX09QRVIoTFRNLDAp&amp;WINDOW=FIRST_POPUP&amp;HEIGHT=450&amp;WIDTH=450&amp;START_MAXIMIZED=","FALSE&amp;VAR:CALENDAR=FIVEDAY&amp;VAR:SYMBOL=685876&amp;VAR:INDEX=0"}</definedName>
    <definedName name="_190__FDSAUDITLINK__" hidden="1">{"fdsup://directions/FAT Viewer?action=UPDATE&amp;creator=factset&amp;DYN_ARGS=TRUE&amp;DOC_NAME=FAT:FQL_AUDITING_CLIENT_TEMPLATE.FAT&amp;display_string=Audit&amp;VAR:KEY=NYBIDCRUVQ&amp;VAR:QUERY=KChGRl9ORVRfREVCVChRVFIsMClARkZfTkVUX0RFQlQoU0VNSSwwKSlARkZfTkVUX0RFQlQoQU5OLDApKQ==&amp;","WINDOW=FIRST_POPUP&amp;HEIGHT=450&amp;WIDTH=450&amp;START_MAXIMIZED=FALSE&amp;VAR:CALENDAR=FIVEDAY&amp;VAR:SYMBOL=13442910&amp;VAR:INDEX=0"}</definedName>
    <definedName name="_191__FDSAUDITLINK__" hidden="1">{"fdsup://directions/FAT Viewer?action=UPDATE&amp;creator=factset&amp;DYN_ARGS=TRUE&amp;DOC_NAME=FAT:FQL_AUDITING_CLIENT_TEMPLATE.FAT&amp;display_string=Audit&amp;VAR:KEY=UNCJITQJWJ&amp;VAR:QUERY=RkZfTUtUX1ZBTF9DVVJSKCk=&amp;WINDOW=FIRST_POPUP&amp;HEIGHT=450&amp;WIDTH=450&amp;START_MAXIMIZED=FALS","E&amp;VAR:CALENDAR=FIVEDAY&amp;VAR:SYMBOL=13442910&amp;VAR:INDEX=0"}</definedName>
    <definedName name="_192__FDSAUDITLINK__" hidden="1">{"fdsup://directions/FAT Viewer?action=UPDATE&amp;creator=factset&amp;DYN_ARGS=TRUE&amp;DOC_NAME=FAT:FQL_AUDITING_CLIENT_TEMPLATE.FAT&amp;display_string=Audit&amp;VAR:KEY=UFGRIFYREB&amp;VAR:QUERY=KChGRl9ORVRfREVCVChRVFIsMClARkZfTkVUX0RFQlQoU0VNSSwwKSlARkZfTkVUX0RFQlQoQU5OLDApKQ==&amp;","WINDOW=FIRST_POPUP&amp;HEIGHT=450&amp;WIDTH=450&amp;START_MAXIMIZED=FALSE&amp;VAR:CALENDAR=FIVEDAY&amp;VAR:SYMBOL=37033410&amp;VAR:INDEX=0"}</definedName>
    <definedName name="_193__FDSAUDITLINK__" hidden="1">{"fdsup://directions/FAT Viewer?action=UPDATE&amp;creator=factset&amp;DYN_ARGS=TRUE&amp;DOC_NAME=FAT:FQL_AUDITING_CLIENT_TEMPLATE.FAT&amp;display_string=Audit&amp;VAR:KEY=HOHCNQDUTA&amp;VAR:QUERY=RkZfTUtUX1ZBTF9DVVJSKCk=&amp;WINDOW=FIRST_POPUP&amp;HEIGHT=450&amp;WIDTH=450&amp;START_MAXIMIZED=FALS","E&amp;VAR:CALENDAR=FIVEDAY&amp;VAR:SYMBOL=37033410&amp;VAR:INDEX=0"}</definedName>
    <definedName name="_194__FDSAUDITLINK__" hidden="1">{"fdsup://directions/FAT Viewer?action=UPDATE&amp;creator=factset&amp;DYN_ARGS=TRUE&amp;DOC_NAME=FAT:FQL_AUDITING_CLIENT_TEMPLATE.FAT&amp;display_string=Audit&amp;VAR:KEY=HQZCZYRUDI&amp;VAR:QUERY=KChGRl9ORVRfREVCVChRVFIsMClARkZfTkVUX0RFQlQoU0VNSSwwKSlARkZfTkVUX0RFQlQoQU5OLDApKQ==&amp;","WINDOW=FIRST_POPUP&amp;HEIGHT=450&amp;WIDTH=450&amp;START_MAXIMIZED=FALSE&amp;VAR:CALENDAR=FIVEDAY&amp;VAR:SYMBOL=48783610&amp;VAR:INDEX=0"}</definedName>
    <definedName name="_195__FDSAUDITLINK__" hidden="1">{"fdsup://directions/FAT Viewer?action=UPDATE&amp;creator=factset&amp;DYN_ARGS=TRUE&amp;DOC_NAME=FAT:FQL_AUDITING_CLIENT_TEMPLATE.FAT&amp;display_string=Audit&amp;VAR:KEY=OVIFGHEHUL&amp;VAR:QUERY=RkZfTUtUX1ZBTF9DVVJSKCk=&amp;WINDOW=FIRST_POPUP&amp;HEIGHT=450&amp;WIDTH=450&amp;START_MAXIMIZED=FALS","E&amp;VAR:CALENDAR=FIVEDAY&amp;VAR:SYMBOL=48783610&amp;VAR:INDEX=0"}</definedName>
    <definedName name="_196__FDSAUDITLINK__" hidden="1">{"fdsup://directions/FAT Viewer?action=UPDATE&amp;creator=factset&amp;DYN_ARGS=TRUE&amp;DOC_NAME=FAT:FQL_AUDITING_CLIENT_TEMPLATE.FAT&amp;display_string=Audit&amp;VAR:KEY=MNIFUPAFGH&amp;VAR:QUERY=RkZfVEFYX1JBVEUoQU5OLDAp&amp;WINDOW=FIRST_POPUP&amp;HEIGHT=450&amp;WIDTH=450&amp;START_MAXIMIZED=FALS","E&amp;VAR:CALENDAR=FIVEDAY&amp;VAR:SYMBOL=57978020&amp;VAR:INDEX=0"}</definedName>
    <definedName name="_197__FDSAUDITLINK__" hidden="1">{"fdsup://directions/FAT Viewer?action=UPDATE&amp;creator=factset&amp;DYN_ARGS=TRUE&amp;DOC_NAME=FAT:FQL_AUDITING_CLIENT_TEMPLATE.FAT&amp;display_string=Audit&amp;VAR:KEY=BIXQFEVMBA&amp;VAR:QUERY=KChGRl9ORVRfREVCVChRVFIsMClARkZfTkVUX0RFQlQoU0VNSSwwKSlARkZfTkVUX0RFQlQoQU5OLDApKQ==&amp;","WINDOW=FIRST_POPUP&amp;HEIGHT=450&amp;WIDTH=450&amp;START_MAXIMIZED=FALSE&amp;VAR:CALENDAR=FIVEDAY&amp;VAR:SYMBOL=57978020&amp;VAR:INDEX=0"}</definedName>
    <definedName name="_198__FDSAUDITLINK__" hidden="1">{"fdsup://directions/FAT Viewer?action=UPDATE&amp;creator=factset&amp;DYN_ARGS=TRUE&amp;DOC_NAME=FAT:FQL_AUDITING_CLIENT_TEMPLATE.FAT&amp;display_string=Audit&amp;VAR:KEY=EVGLGDOVGR&amp;VAR:QUERY=RkZfTUtUX1ZBTF9DVVJSKCk=&amp;WINDOW=FIRST_POPUP&amp;HEIGHT=450&amp;WIDTH=450&amp;START_MAXIMIZED=FALS","E&amp;VAR:CALENDAR=FIVEDAY&amp;VAR:SYMBOL=57978020&amp;VAR:INDEX=0"}</definedName>
    <definedName name="_199__FDSAUDITLINK__" hidden="1">{"fdsup://directions/FAT Viewer?action=UPDATE&amp;creator=factset&amp;DYN_ARGS=TRUE&amp;DOC_NAME=FAT:FQL_AUDITING_CLIENT_TEMPLATE.FAT&amp;display_string=Audit&amp;VAR:KEY=STSDGFWBAH&amp;VAR:QUERY=RkZfVEFYX1JBVEUoQU5OLDAp&amp;WINDOW=FIRST_POPUP&amp;HEIGHT=450&amp;WIDTH=450&amp;START_MAXIMIZED=FALS","E&amp;VAR:CALENDAR=FIVEDAY&amp;VAR:SYMBOL=544663&amp;VAR:INDEX=0"}</definedName>
    <definedName name="_2__FDSAUDITLINK__" hidden="1">{"fdsup://directions/FAT Viewer?action=UPDATE&amp;creator=factset&amp;DYN_ARGS=TRUE&amp;DOC_NAME=FAT:FQL_AUDITING_CLIENT_TEMPLATE.FAT&amp;display_string=Audit&amp;VAR:KEY=HWHAPUTSHW&amp;VAR:QUERY=RkZfRU5UUlBSX1ZBTChRVFIsTk9XLE5PVyxELFJQKQ==&amp;WINDOW=FIRST_POPUP&amp;HEIGHT=450&amp;WIDTH=450&amp;","START_MAXIMIZED=FALSE&amp;VAR:CALENDAR=FIVEDAY&amp;VAR:SYMBOL=685876&amp;VAR:INDEX=0"}</definedName>
    <definedName name="_20__FDSAUDITLINK__" hidden="1">{"fdsup://directions/FAT Viewer?action=UPDATE&amp;creator=factset&amp;DYN_ARGS=TRUE&amp;DOC_NAME=FAT:FQL_AUDITING_CLIENT_TEMPLATE.FAT&amp;display_string=Audit&amp;VAR:KEY=LOJIDENEHU&amp;VAR:QUERY=RkZfRU5UUlBSX1ZBTF9EQUlMWSgwLCwsLCwnRElMJyk=&amp;WINDOW=FIRST_POPUP&amp;HEIGHT=450&amp;WIDTH=450&amp;","START_MAXIMIZED=FALSE&amp;VAR:CALENDAR=FIVEDAY&amp;VAR:SYMBOL=48300770&amp;VAR:INDEX=0"}</definedName>
    <definedName name="_200__FDSAUDITLINK__" hidden="1">{"fdsup://directions/FAT Viewer?action=UPDATE&amp;creator=factset&amp;DYN_ARGS=TRUE&amp;DOC_NAME=FAT:FQL_AUDITING_CLIENT_TEMPLATE.FAT&amp;display_string=Audit&amp;VAR:KEY=BWVSNENOXK&amp;VAR:QUERY=KChGRl9ORVRfREVCVChRVFIsMClARkZfTkVUX0RFQlQoU0VNSSwwKSlARkZfTkVUX0RFQlQoQU5OLDApKQ==&amp;","WINDOW=FIRST_POPUP&amp;HEIGHT=450&amp;WIDTH=450&amp;START_MAXIMIZED=FALSE&amp;VAR:CALENDAR=FIVEDAY&amp;VAR:SYMBOL=544663&amp;VAR:INDEX=0"}</definedName>
    <definedName name="_201__FDSAUDITLINK__" hidden="1">{"fdsup://directions/FAT Viewer?action=UPDATE&amp;creator=factset&amp;DYN_ARGS=TRUE&amp;DOC_NAME=FAT:FQL_AUDITING_CLIENT_TEMPLATE.FAT&amp;display_string=Audit&amp;VAR:KEY=ONYXUVELIR&amp;VAR:QUERY=RkZfTUtUX1ZBTF9DVVJSKCk=&amp;WINDOW=FIRST_POPUP&amp;HEIGHT=450&amp;WIDTH=450&amp;START_MAXIMIZED=FALS","E&amp;VAR:CALENDAR=FIVEDAY&amp;VAR:SYMBOL=544663&amp;VAR:INDEX=0"}</definedName>
    <definedName name="_202__FDSAUDITLINK__" hidden="1">{"fdsup://directions/FAT Viewer?action=UPDATE&amp;creator=factset&amp;DYN_ARGS=TRUE&amp;DOC_NAME=FAT:FQL_AUDITING_CLIENT_TEMPLATE.FAT&amp;display_string=Audit&amp;VAR:KEY=DURUPYTYNU&amp;VAR:QUERY=RkZfVEFYX1JBVEUoQU5OLDAp&amp;WINDOW=FIRST_POPUP&amp;HEIGHT=450&amp;WIDTH=450&amp;START_MAXIMIZED=FALS","E&amp;VAR:CALENDAR=FIVEDAY&amp;VAR:SYMBOL=505339&amp;VAR:INDEX=0"}</definedName>
    <definedName name="_203__FDSAUDITLINK__" hidden="1">{"fdsup://directions/FAT Viewer?action=UPDATE&amp;creator=factset&amp;DYN_ARGS=TRUE&amp;DOC_NAME=FAT:FQL_AUDITING_CLIENT_TEMPLATE.FAT&amp;display_string=Audit&amp;VAR:KEY=CHUXIFMPCX&amp;VAR:QUERY=KChGRl9ORVRfREVCVChRVFIsMClARkZfTkVUX0RFQlQoU0VNSSwwKSlARkZfTkVUX0RFQlQoQU5OLDApKQ==&amp;","WINDOW=FIRST_POPUP&amp;HEIGHT=450&amp;WIDTH=450&amp;START_MAXIMIZED=FALSE&amp;VAR:CALENDAR=FIVEDAY&amp;VAR:SYMBOL=505339&amp;VAR:INDEX=0"}</definedName>
    <definedName name="_204__FDSAUDITLINK__" hidden="1">{"fdsup://directions/FAT Viewer?action=UPDATE&amp;creator=factset&amp;DYN_ARGS=TRUE&amp;DOC_NAME=FAT:FQL_AUDITING_CLIENT_TEMPLATE.FAT&amp;display_string=Audit&amp;VAR:KEY=RMHQFWDOBC&amp;VAR:QUERY=RkZfTUtUX1ZBTF9DVVJSKCk=&amp;WINDOW=FIRST_POPUP&amp;HEIGHT=450&amp;WIDTH=450&amp;START_MAXIMIZED=FALS","E&amp;VAR:CALENDAR=FIVEDAY&amp;VAR:SYMBOL=505339&amp;VAR:INDEX=0"}</definedName>
    <definedName name="_205__FDSAUDITLINK__" hidden="1">{"fdsup://directions/FAT Viewer?action=UPDATE&amp;creator=factset&amp;DYN_ARGS=TRUE&amp;DOC_NAME=FAT:FQL_AUDITING_CLIENT_TEMPLATE.FAT&amp;display_string=Audit&amp;VAR:KEY=JWFGNCNCRI&amp;VAR:QUERY=RkZfVEFYX1JBVEUoQU5OLDAp&amp;WINDOW=FIRST_POPUP&amp;HEIGHT=450&amp;WIDTH=450&amp;START_MAXIMIZED=FALS","E&amp;VAR:CALENDAR=FIVEDAY&amp;VAR:SYMBOL=B03MYX&amp;VAR:INDEX=0"}</definedName>
    <definedName name="_206__FDSAUDITLINK__" hidden="1">{"fdsup://directions/FAT Viewer?action=UPDATE&amp;creator=factset&amp;DYN_ARGS=TRUE&amp;DOC_NAME=FAT:FQL_AUDITING_CLIENT_TEMPLATE.FAT&amp;display_string=Audit&amp;VAR:KEY=EXMFCPYXUF&amp;VAR:QUERY=KChGRl9ORVRfREVCVChRVFIsMClARkZfTkVUX0RFQlQoU0VNSSwwKSlARkZfTkVUX0RFQlQoQU5OLDApKQ==&amp;","WINDOW=FIRST_POPUP&amp;HEIGHT=450&amp;WIDTH=450&amp;START_MAXIMIZED=FALSE&amp;VAR:CALENDAR=FIVEDAY&amp;VAR:SYMBOL=B03MYX&amp;VAR:INDEX=0"}</definedName>
    <definedName name="_207__FDSAUDITLINK__" hidden="1">{"fdsup://directions/FAT Viewer?action=UPDATE&amp;creator=factset&amp;DYN_ARGS=TRUE&amp;DOC_NAME=FAT:FQL_AUDITING_CLIENT_TEMPLATE.FAT&amp;display_string=Audit&amp;VAR:KEY=JMBEJYVYNI&amp;VAR:QUERY=RkZfTUtUX1ZBTF9DVVJSKCk=&amp;WINDOW=FIRST_POPUP&amp;HEIGHT=450&amp;WIDTH=450&amp;START_MAXIMIZED=FALS","E&amp;VAR:CALENDAR=FIVEDAY&amp;VAR:SYMBOL=B03MYX&amp;VAR:INDEX=0"}</definedName>
    <definedName name="_208__FDSAUDITLINK__" hidden="1">{"fdsup://directions/FAT Viewer?action=UPDATE&amp;creator=factset&amp;DYN_ARGS=TRUE&amp;DOC_NAME=FAT:FQL_AUDITING_CLIENT_TEMPLATE.FAT&amp;display_string=Audit&amp;VAR:KEY=HKLOVUZYFU&amp;VAR:QUERY=RkZfVEFYX1JBVEUoQU5OLDAp&amp;WINDOW=FIRST_POPUP&amp;HEIGHT=450&amp;WIDTH=450&amp;START_MAXIMIZED=FALS","E&amp;VAR:CALENDAR=FIVEDAY&amp;VAR:SYMBOL=B03MVC&amp;VAR:INDEX=0"}</definedName>
    <definedName name="_209__FDSAUDITLINK__" hidden="1">{"fdsup://directions/FAT Viewer?action=UPDATE&amp;creator=factset&amp;DYN_ARGS=TRUE&amp;DOC_NAME=FAT:FQL_AUDITING_CLIENT_TEMPLATE.FAT&amp;display_string=Audit&amp;VAR:KEY=KTOTCRGLEP&amp;VAR:QUERY=KChGRl9ORVRfREVCVChRVFIsMClARkZfTkVUX0RFQlQoU0VNSSwwKSlARkZfTkVUX0RFQlQoQU5OLDApKQ==&amp;","WINDOW=FIRST_POPUP&amp;HEIGHT=450&amp;WIDTH=450&amp;START_MAXIMIZED=FALSE&amp;VAR:CALENDAR=FIVEDAY&amp;VAR:SYMBOL=B03MVC&amp;VAR:INDEX=0"}</definedName>
    <definedName name="_21__FDSAUDITLINK__" hidden="1">{"fdsup://directions/FAT Viewer?action=UPDATE&amp;creator=factset&amp;DYN_ARGS=TRUE&amp;DOC_NAME=FAT:FQL_AUDITING_CLIENT_TEMPLATE.FAT&amp;display_string=Audit&amp;VAR:KEY=GXWXGPUFMB&amp;VAR:QUERY=RkZfRU5UUlBSX1ZBTF9EQUlMWSgwLCwsLCwnRElMJyk=&amp;WINDOW=FIRST_POPUP&amp;HEIGHT=450&amp;WIDTH=450&amp;","START_MAXIMIZED=FALSE&amp;VAR:CALENDAR=FIVEDAY&amp;VAR:SYMBOL=685876&amp;VAR:INDEX=0"}</definedName>
    <definedName name="_210__FDSAUDITLINK__" hidden="1">{"fdsup://directions/FAT Viewer?action=UPDATE&amp;creator=factset&amp;DYN_ARGS=TRUE&amp;DOC_NAME=FAT:FQL_AUDITING_CLIENT_TEMPLATE.FAT&amp;display_string=Audit&amp;VAR:KEY=NOXIPEXQHK&amp;VAR:QUERY=RkZfTUtUX1ZBTF9DVVJSKCk=&amp;WINDOW=FIRST_POPUP&amp;HEIGHT=450&amp;WIDTH=450&amp;START_MAXIMIZED=FALS","E&amp;VAR:CALENDAR=FIVEDAY&amp;VAR:SYMBOL=B03MVC&amp;VAR:INDEX=0"}</definedName>
    <definedName name="_211__FDSAUDITLINK__" hidden="1">{"fdsup://directions/FAT Viewer?action=UPDATE&amp;creator=factset&amp;DYN_ARGS=TRUE&amp;DOC_NAME=FAT:FQL_AUDITING_CLIENT_TEMPLATE.FAT&amp;display_string=Audit&amp;VAR:KEY=LOPUJIRYHK&amp;VAR:QUERY=RkZfVEFYX1JBVEUoQU5OLDAp&amp;WINDOW=FIRST_POPUP&amp;HEIGHT=450&amp;WIDTH=450&amp;START_MAXIMIZED=FALS","E&amp;VAR:CALENDAR=FIVEDAY&amp;VAR:SYMBOL=B03MXX&amp;VAR:INDEX=0"}</definedName>
    <definedName name="_212__FDSAUDITLINK__" hidden="1">{"fdsup://directions/FAT Viewer?action=UPDATE&amp;creator=factset&amp;DYN_ARGS=TRUE&amp;DOC_NAME=FAT:FQL_AUDITING_CLIENT_TEMPLATE.FAT&amp;display_string=Audit&amp;VAR:KEY=YTSHYVUFKZ&amp;VAR:QUERY=KChGRl9ORVRfREVCVChRVFIsMClARkZfTkVUX0RFQlQoU0VNSSwwKSlARkZfTkVUX0RFQlQoQU5OLDApKQ==&amp;","WINDOW=FIRST_POPUP&amp;HEIGHT=450&amp;WIDTH=450&amp;START_MAXIMIZED=FALSE&amp;VAR:CALENDAR=FIVEDAY&amp;VAR:SYMBOL=B03MXX&amp;VAR:INDEX=0"}</definedName>
    <definedName name="_213__FDSAUDITLINK__" hidden="1">{"fdsup://directions/FAT Viewer?action=UPDATE&amp;creator=factset&amp;DYN_ARGS=TRUE&amp;DOC_NAME=FAT:FQL_AUDITING_CLIENT_TEMPLATE.FAT&amp;display_string=Audit&amp;VAR:KEY=ZSHUNWXGXU&amp;VAR:QUERY=RkZfTUtUX1ZBTF9DVVJSKCk=&amp;WINDOW=FIRST_POPUP&amp;HEIGHT=450&amp;WIDTH=450&amp;START_MAXIMIZED=FALS","E&amp;VAR:CALENDAR=FIVEDAY&amp;VAR:SYMBOL=B03MXX&amp;VAR:INDEX=0"}</definedName>
    <definedName name="_214__FDSAUDITLINK__" hidden="1">{"fdsup://Directions/FactSet Auditing Viewer?action=AUDIT_VALUE&amp;DB=129&amp;ID1=B03MM4&amp;VALUEID=01001&amp;SDATE=2009&amp;PERIODTYPE=ANNR_STD&amp;window=popup_no_bar&amp;width=385&amp;height=120&amp;START_MAXIMIZED=FALSE&amp;creator=factset&amp;display_string=Audit"}</definedName>
    <definedName name="_215__FDSAUDITLINK__" hidden="1">{"fdsup://directions/FAT Viewer?action=UPDATE&amp;creator=factset&amp;DYN_ARGS=TRUE&amp;DOC_NAME=FAT:FQL_AUDITING_CLIENT_TEMPLATE.FAT&amp;display_string=Audit&amp;VAR:KEY=CDQDUHMJGL&amp;VAR:QUERY=RkZfSU5UX0VYUF9ORVQoTFRNUywwKQ==&amp;WINDOW=FIRST_POPUP&amp;HEIGHT=450&amp;WIDTH=450&amp;START_MAXIMI","ZED=FALSE&amp;VAR:CALENDAR=US&amp;VAR:SYMBOL=B03MM4&amp;VAR:INDEX=0"}</definedName>
    <definedName name="_216__FDSAUDITLINK__" hidden="1">{"fdsup://directions/FAT Viewer?action=UPDATE&amp;creator=factset&amp;DYN_ARGS=TRUE&amp;DOC_NAME=FAT:FQL_AUDITING_CLIENT_TEMPLATE.FAT&amp;display_string=Audit&amp;VAR:KEY=SRSDENGHMZ&amp;VAR:QUERY=RkZfRUJJVF9PUEVSKExUTVMsMCk=&amp;WINDOW=FIRST_POPUP&amp;HEIGHT=450&amp;WIDTH=450&amp;START_MAXIMIZED=","FALSE&amp;VAR:CALENDAR=US&amp;VAR:SYMBOL=B03MM4&amp;VAR:INDEX=0"}</definedName>
    <definedName name="_217__FDSAUDITLINK__" hidden="1">{"fdsup://directions/FAT Viewer?action=UPDATE&amp;creator=factset&amp;DYN_ARGS=TRUE&amp;DOC_NAME=FAT:FQL_AUDITING_CLIENT_TEMPLATE.FAT&amp;display_string=Audit&amp;VAR:KEY=WPSBSJYNSN&amp;VAR:QUERY=RkZfRUJJVERBX09QRVIoTFRNUywwKQ==&amp;WINDOW=FIRST_POPUP&amp;HEIGHT=450&amp;WIDTH=450&amp;START_MAXIMI","ZED=FALSE&amp;VAR:CALENDAR=US&amp;VAR:SYMBOL=B03MM4&amp;VAR:INDEX=0"}</definedName>
    <definedName name="_22__FDSAUDITLINK__" hidden="1">{"fdsup://directions/FAT Viewer?action=UPDATE&amp;creator=factset&amp;DYN_ARGS=TRUE&amp;DOC_NAME=FAT:FQL_AUDITING_CLIENT_TEMPLATE.FAT&amp;display_string=Audit&amp;VAR:KEY=KVKNKDMBYF&amp;VAR:QUERY=RkZfRU5UUlBSX1ZBTF9FQklUREFfT1BFUihBTk4sTk9XLE5PVyk=&amp;WINDOW=FIRST_POPUP&amp;HEIGHT=450&amp;WI","DTH=450&amp;START_MAXIMIZED=FALSE&amp;VAR:CALENDAR=FIVEDAY&amp;VAR:SYMBOL=685876&amp;VAR:INDEX=0"}</definedName>
    <definedName name="_223__FDSAUDITLINK__" hidden="1">{"fdsup://Directions/FactSet Auditing Viewer?action=AUDIT_VALUE&amp;DB=129&amp;ID1=B03MM4&amp;VALUEID=01001&amp;SDATE=2010&amp;PERIODTYPE=ANNR_STD&amp;window=popup_no_bar&amp;width=385&amp;height=120&amp;START_MAXIMIZED=FALSE&amp;creator=factset&amp;display_string=Audit"}</definedName>
    <definedName name="_224__FDSAUDITLINK__" hidden="1">{"fdsup://directions/FAT Viewer?action=UPDATE&amp;creator=factset&amp;DYN_ARGS=TRUE&amp;DOC_NAME=FAT:FQL_AUDITING_CLIENT_TEMPLATE.FAT&amp;display_string=Audit&amp;VAR:KEY=LWNEPKPEBA&amp;VAR:QUERY=RkZfRUJJVERBX09QRVIoQU5OX1IsNDA1NDMsLCwsLE0p&amp;WINDOW=FIRST_POPUP&amp;HEIGHT=450&amp;WIDTH=450&amp;","START_MAXIMIZED=FALSE&amp;VAR:CALENDAR=US&amp;VAR:SYMBOL=B03MM4&amp;VAR:INDEX=0"}</definedName>
    <definedName name="_225__FDSAUDITLINK__" hidden="1">{"fdsup://Directions/FactSet Auditing Viewer?action=AUDIT_VALUE&amp;DB=129&amp;ID1=B03MM4&amp;VALUEID=01151&amp;SDATE=2010&amp;PERIODTYPE=ANNR_STD&amp;window=popup_no_bar&amp;width=385&amp;height=120&amp;START_MAXIMIZED=FALSE&amp;creator=factset&amp;display_string=Audit"}</definedName>
    <definedName name="_226__FDSAUDITLINK__" hidden="1">{"fdsup://Directions/FactSet Auditing Viewer?action=AUDIT_VALUE&amp;DB=129&amp;ID1=B03MM4&amp;VALUEID=01250&amp;SDATE=2010&amp;PERIODTYPE=ANNR_STD&amp;window=popup_no_bar&amp;width=385&amp;height=120&amp;START_MAXIMIZED=FALSE&amp;creator=factset&amp;display_string=Audit"}</definedName>
    <definedName name="_227__FDSAUDITLINK__" hidden="1">{"fdsup://Directions/FactSet Auditing Viewer?action=AUDIT_VALUE&amp;DB=129&amp;ID1=B03MM4&amp;VALUEID=01250&amp;SDATE=2010&amp;PERIODTYPE=ANNR_STD&amp;window=popup_no_bar&amp;width=385&amp;height=120&amp;START_MAXIMIZED=FALSE&amp;creator=factset&amp;display_string=Audit"}</definedName>
    <definedName name="_228__FDSAUDITLINK__" hidden="1">{"fdsup://directions/FAT Viewer?action=UPDATE&amp;creator=factset&amp;DYN_ARGS=TRUE&amp;DOC_NAME=FAT:FQL_AUDITING_CLIENT_TEMPLATE.FAT&amp;display_string=Audit&amp;VAR:KEY=HKPODUPWHY&amp;VAR:QUERY=RkZfRVBTX0RJTF9CRUZfVU5VU1VBTChBTk5fUiw0MDU0Myk=&amp;WINDOW=FIRST_POPUP&amp;HEIGHT=450&amp;WIDTH=","450&amp;START_MAXIMIZED=FALSE&amp;VAR:CALENDAR=US&amp;VAR:SYMBOL=B03MM4&amp;VAR:INDEX=0"}</definedName>
    <definedName name="_229__FDSAUDITLINK__" hidden="1">{"fdsup://directions/FAT Viewer?action=UPDATE&amp;creator=factset&amp;DYN_ARGS=TRUE&amp;DOC_NAME=FAT:FQL_AUDITING_CLIENT_TEMPLATE.FAT&amp;display_string=Audit&amp;VAR:KEY=RUNOBIVMNG&amp;VAR:QUERY=RkZfQ0FQRVgoQU5OX1IsNDA1NDMsLCwsLE0p&amp;WINDOW=FIRST_POPUP&amp;HEIGHT=450&amp;WIDTH=450&amp;START_MA","XIMIZED=FALSE&amp;VAR:CALENDAR=US&amp;VAR:SYMBOL=B03MM4&amp;VAR:INDEX=0"}</definedName>
    <definedName name="_23__FDSAUDITLINK__" hidden="1">{"fdsup://directions/FAT Viewer?action=UPDATE&amp;creator=factset&amp;DYN_ARGS=TRUE&amp;DOC_NAME=FAT:FQL_AUDITING_CLIENT_TEMPLATE.FAT&amp;display_string=Audit&amp;VAR:KEY=RKXYDWFWRM&amp;VAR:QUERY=RkZfRUJJVERBX09QRVIoTFRNLDAp&amp;WINDOW=FIRST_POPUP&amp;HEIGHT=450&amp;WIDTH=450&amp;START_MAXIMIZED=","FALSE&amp;VAR:CALENDAR=FIVEDAY&amp;VAR:SYMBOL=22836810&amp;VAR:INDEX=0"}</definedName>
    <definedName name="_230__FDSAUDITLINK__" hidden="1">{"fdsup://Directions/FactSet Auditing Viewer?action=AUDIT_VALUE&amp;DB=129&amp;ID1=B16GWD&amp;VALUEID=18821&amp;SDATE=2009&amp;PERIODTYPE=ANN_STD&amp;window=popup_no_bar&amp;width=385&amp;height=120&amp;START_MAXIMIZED=FALSE&amp;creator=factset&amp;display_string=Audit"}</definedName>
    <definedName name="_231__FDSAUDITLINK__" hidden="1">{"fdsup://Directions/FactSet Auditing Viewer?action=AUDIT_VALUE&amp;DB=129&amp;ID1=B16GWD&amp;VALUEID=03426&amp;SDATE=201001&amp;PERIODTYPE=SEMI_STD&amp;window=popup_no_bar&amp;width=385&amp;height=120&amp;START_MAXIMIZED=FALSE&amp;creator=factset&amp;display_string=Audit"}</definedName>
    <definedName name="_232__FDSAUDITLINK__" hidden="1">{"fdsup://directions/FAT Viewer?action=UPDATE&amp;creator=factset&amp;DYN_ARGS=TRUE&amp;DOC_NAME=FAT:FQL_AUDITING_CLIENT_TEMPLATE.FAT&amp;display_string=Audit&amp;VAR:KEY=ULIDSVQFSH&amp;VAR:QUERY=RkZfQ0FQRVgoQU5OLDIwMDgsLCwsSUNfQ1VSUkVOQ1lfSVNPKCksTSk=&amp;WINDOW=FIRST_POPUP&amp;HEIGHT=45","0&amp;WIDTH=450&amp;START_MAXIMIZED=FALSE&amp;VAR:CALENDAR=US&amp;VAR:SYMBOL=B16GWD&amp;VAR:INDEX=0"}</definedName>
    <definedName name="_233__FDSAUDITLINK__" hidden="1">{"fdsup://directions/FAT Viewer?action=UPDATE&amp;creator=factset&amp;DYN_ARGS=TRUE&amp;DOC_NAME=FAT:FQL_AUDITING_CLIENT_TEMPLATE.FAT&amp;display_string=Audit&amp;VAR:KEY=EXKRCRMXYR&amp;VAR:QUERY=RkZfRUJJVERBX09QRVIoQU5OLDIwMTAsLCwsSUNfQ1VSUkVOQ1lfSVNPKCksTSk=&amp;WINDOW=FIRST_POPUP&amp;H","EIGHT=450&amp;WIDTH=450&amp;START_MAXIMIZED=FALSE&amp;VAR:CALENDAR=US&amp;VAR:SYMBOL=B03MM4&amp;VAR:INDEX=0"}</definedName>
    <definedName name="_234__FDSAUDITLINK__" hidden="1">{"fdsup://directions/FAT Viewer?action=UPDATE&amp;creator=factset&amp;DYN_ARGS=TRUE&amp;DOC_NAME=FAT:FQL_AUDITING_CLIENT_TEMPLATE.FAT&amp;display_string=Audit&amp;VAR:KEY=QVIXENKRIB&amp;VAR:QUERY=RkZfRUJJVF9PUEVSKEFOTiwyMDA4LCwsLElDX0NVUlJFTkNZX0lTTygpLE0p&amp;WINDOW=FIRST_POPUP&amp;HEIGH","T=450&amp;WIDTH=450&amp;START_MAXIMIZED=FALSE&amp;VAR:CALENDAR=US&amp;VAR:SYMBOL=B16GWD&amp;VAR:INDEX=0"}</definedName>
    <definedName name="_235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236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237__FDSAUDITLINK__" hidden="1">{"fdsup://directions/FAT Viewer?action=UPDATE&amp;creator=factset&amp;DYN_ARGS=TRUE&amp;DOC_NAME=FAT:FQL_AUDITING_CLIENT_TEMPLATE.FAT&amp;display_string=Audit&amp;VAR:KEY=KPKTQBWZQN&amp;VAR:QUERY=RkZfRVBTX0RJTChBTk4sNDAyOTgsLCwsSUNfQ1VSUkVOQ1lfSVNPKCkp&amp;WINDOW=FIRST_POPUP&amp;HEIGHT=45","0&amp;WIDTH=450&amp;START_MAXIMIZED=FALSE&amp;VAR:CALENDAR=US&amp;VAR:SYMBOL=B3KHXB&amp;VAR:INDEX=0"}</definedName>
    <definedName name="_238__FDSAUDITLINK__" hidden="1">{"fdsup://Directions/FactSet Auditing Viewer?action=AUDIT_VALUE&amp;DB=129&amp;ID1=B16GWD&amp;VALUEID=02001&amp;SDATE=201001&amp;PERIODTYPE=SEMI_STD&amp;window=popup_no_bar&amp;width=385&amp;height=120&amp;START_MAXIMIZED=FALSE&amp;creator=factset&amp;display_string=Audit"}</definedName>
    <definedName name="_239__FDSAUDITLINK__" hidden="1">{"fdsup://directions/FAT Viewer?action=UPDATE&amp;creator=factset&amp;DYN_ARGS=TRUE&amp;DOC_NAME=FAT:FQL_AUDITING_CLIENT_TEMPLATE.FAT&amp;display_string=Audit&amp;VAR:KEY=QROJCVUFGT&amp;VAR:QUERY=RkZfQ0FQRVgoQU5OLDIwMTAsLCwsSUNfQ1VSUkVOQ1lfSVNPKCksTSk=&amp;WINDOW=FIRST_POPUP&amp;HEIGHT=45","0&amp;WIDTH=450&amp;START_MAXIMIZED=FALSE&amp;VAR:CALENDAR=US&amp;VAR:SYMBOL=B16GWD&amp;VAR:INDEX=0"}</definedName>
    <definedName name="_24__FDSAUDITLINK__" hidden="1">{"fdsup://directions/FAT Viewer?action=UPDATE&amp;creator=factset&amp;DYN_ARGS=TRUE&amp;DOC_NAME=FAT:FQL_AUDITING_CLIENT_TEMPLATE.FAT&amp;display_string=Audit&amp;VAR:KEY=FAHYHGFERO&amp;VAR:QUERY=RkZfRUJJVERBX09QRVIoTFRNLDAp&amp;WINDOW=FIRST_POPUP&amp;HEIGHT=450&amp;WIDTH=450&amp;START_MAXIMIZED=","FALSE&amp;VAR:CALENDAR=FIVEDAY&amp;VAR:SYMBOL=B0GWF4&amp;VAR:INDEX=0"}</definedName>
    <definedName name="_240__FDSAUDITLINK__" hidden="1">{"fdsup://Directions/FactSet Auditing Viewer?action=AUDIT_VALUE&amp;DB=129&amp;ID1=B16GWD&amp;VALUEID=01151&amp;SDATE=2008&amp;PERIODTYPE=ANN_STD&amp;window=popup_no_bar&amp;width=385&amp;height=120&amp;START_MAXIMIZED=FALSE&amp;creator=factset&amp;display_string=Audit"}</definedName>
    <definedName name="_241__FDSAUDITLINK__" hidden="1">{"fdsup://directions/FAT Viewer?action=UPDATE&amp;creator=factset&amp;DYN_ARGS=TRUE&amp;DOC_NAME=FAT:FQL_AUDITING_CLIENT_TEMPLATE.FAT&amp;display_string=Audit&amp;VAR:KEY=CLCNANYFKD&amp;VAR:QUERY=RkZfRUJJVF9PUEVSKEFOTiwyMDA4LCwsLElDX0NVUlJFTkNZX0lTTygpLE0p&amp;WINDOW=FIRST_POPUP&amp;HEIGH","T=450&amp;WIDTH=450&amp;START_MAXIMIZED=FALSE&amp;VAR:CALENDAR=US&amp;VAR:SYMBOL=B03MM4&amp;VAR:INDEX=0"}</definedName>
    <definedName name="_242__FDSAUDITLINK__" hidden="1">{"fdsup://Directions/FactSet Auditing Viewer?action=AUDIT_VALUE&amp;DB=129&amp;ID1=B03MM4&amp;VALUEID=01250&amp;SDATE=2008&amp;PERIODTYPE=ANN_STD&amp;window=popup_no_bar&amp;width=385&amp;height=120&amp;START_MAXIMIZED=FALSE&amp;creator=factset&amp;display_string=Audit"}</definedName>
    <definedName name="_243__FDSAUDITLINK__" hidden="1">{"fdsup://Directions/FactSet Auditing Viewer?action=AUDIT_VALUE&amp;DB=129&amp;ID1=B16GWD&amp;VALUEID=05194&amp;SDATE=2008&amp;PERIODTYPE=ANNR_STD&amp;window=popup_no_bar&amp;width=385&amp;height=120&amp;START_MAXIMIZED=FALSE&amp;creator=factset&amp;display_string=Audit"}</definedName>
    <definedName name="_244__FDSAUDITLINK__" hidden="1">{"fdsup://directions/FAT Viewer?action=UPDATE&amp;creator=factset&amp;DYN_ARGS=TRUE&amp;DOC_NAME=FAT:FQL_AUDITING_CLIENT_TEMPLATE.FAT&amp;display_string=Audit&amp;VAR:KEY=YTMHSDSBWH&amp;VAR:QUERY=RkZfRUJJVERBX09QRVIoQU5OLDIwMDgsLCwsSUNfQ1VSUkVOQ1lfSVNPKCksTSk=&amp;WINDOW=FIRST_POPUP&amp;H","EIGHT=450&amp;WIDTH=450&amp;START_MAXIMIZED=FALSE&amp;VAR:CALENDAR=US&amp;VAR:SYMBOL=B16GWD&amp;VAR:INDEX=0"}</definedName>
    <definedName name="_245__FDSAUDITLINK__" hidden="1">{"fdsup://directions/FAT Viewer?action=UPDATE&amp;creator=factset&amp;DYN_ARGS=TRUE&amp;DOC_NAME=FAT:FQL_AUDITING_CLIENT_TEMPLATE.FAT&amp;display_string=Audit&amp;VAR:KEY=SHSDGVGNQP&amp;VAR:QUERY=RkZfRUJJVERBX09QRVIoQU5OLDIwMTAsLCwsSUNfQ1VSUkVOQ1lfSVNPKCksTSk=&amp;WINDOW=FIRST_POPUP&amp;H","EIGHT=450&amp;WIDTH=450&amp;START_MAXIMIZED=FALSE&amp;VAR:CALENDAR=US&amp;VAR:SYMBOL=B16GWD&amp;VAR:INDEX=0"}</definedName>
    <definedName name="_246__FDSAUDITLINK__" hidden="1">{"fdsup://Directions/FactSet Auditing Viewer?action=AUDIT_VALUE&amp;DB=129&amp;ID1=B16GWD&amp;VALUEID=03051&amp;SDATE=201001&amp;PERIODTYPE=SEMI_STD&amp;window=popup_no_bar&amp;width=385&amp;height=120&amp;START_MAXIMIZED=FALSE&amp;creator=factset&amp;display_string=Audit"}</definedName>
    <definedName name="_247__FDSAUDITLINK__" hidden="1">{"fdsup://Directions/FactSet Auditing Viewer?action=AUDIT_VALUE&amp;DB=129&amp;ID1=B16GWD&amp;VALUEID=04831&amp;SDATE=2008&amp;PERIODTYPE=ANN_STD&amp;window=popup_no_bar&amp;width=385&amp;height=120&amp;START_MAXIMIZED=FALSE&amp;creator=factset&amp;display_string=Audit"}</definedName>
    <definedName name="_248__FDSAUDITLINK__" hidden="1">{"fdsup://directions/FAT Viewer?action=UPDATE&amp;creator=factset&amp;DYN_ARGS=TRUE&amp;DOC_NAME=FAT:FQL_AUDITING_CLIENT_TEMPLATE.FAT&amp;display_string=Audit&amp;VAR:KEY=WJMPMFYRQB&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B16GWD&amp;VAR:INDEX=0"}</definedName>
    <definedName name="_249__FDSAUDITLINK__" hidden="1">{"fdsup://Directions/FactSet Auditing Viewer?action=AUDIT_VALUE&amp;DB=129&amp;ID1=B16GWD&amp;VALUEID=01201&amp;SDATE=2008&amp;PERIODTYPE=ANN_STD&amp;window=popup_no_bar&amp;width=385&amp;height=120&amp;START_MAXIMIZED=FALSE&amp;creator=factset&amp;display_string=Audit"}</definedName>
    <definedName name="_25__FDSAUDITLINK__" hidden="1">{"fdsup://directions/FAT Viewer?action=UPDATE&amp;creator=factset&amp;DYN_ARGS=TRUE&amp;DOC_NAME=FAT:FQL_AUDITING_CLIENT_TEMPLATE.FAT&amp;display_string=Audit&amp;VAR:KEY=BEJUNUJUHG&amp;VAR:QUERY=RkZfRUJJVERBX09QRVIoTFRNLDAp&amp;WINDOW=FIRST_POPUP&amp;HEIGHT=450&amp;WIDTH=450&amp;START_MAXIMIZED=","FALSE&amp;VAR:CALENDAR=FIVEDAY&amp;VAR:SYMBOL=74761910&amp;VAR:INDEX=0"}</definedName>
    <definedName name="_250__FDSAUDITLINK__" hidden="1">{"fdsup://directions/FAT Viewer?action=UPDATE&amp;creator=factset&amp;DYN_ARGS=TRUE&amp;DOC_NAME=FAT:FQL_AUDITING_CLIENT_TEMPLATE.FAT&amp;display_string=Audit&amp;VAR:KEY=CRODWJWRSL&amp;VAR:QUERY=RkZfRVBTX0RJTChBTk4sMjAwOSwsLCxJQ19DVVJSRU5DWV9JU08oKSk=&amp;WINDOW=FIRST_POPUP&amp;HEIGHT=45","0&amp;WIDTH=450&amp;START_MAXIMIZED=FALSE&amp;VAR:CALENDAR=US&amp;VAR:SYMBOL=B16GWD&amp;VAR:INDEX=0"}</definedName>
    <definedName name="_251__FDSAUDITLINK__" hidden="1">{"fdsup://Directions/FactSet Auditing Viewer?action=AUDIT_VALUE&amp;DB=129&amp;ID1=B16GWD&amp;VALUEID=05194&amp;SDATE=2007&amp;PERIODTYPE=ANNR_STD&amp;window=popup_no_bar&amp;width=385&amp;height=120&amp;START_MAXIMIZED=FALSE&amp;creator=factset&amp;display_string=Audit"}</definedName>
    <definedName name="_252__FDSAUDITLINK__" hidden="1">{"fdsup://Directions/FactSet Auditing Viewer?action=AUDIT_VALUE&amp;DB=129&amp;ID1=B16GWD&amp;VALUEID=05194&amp;SDATE=2009&amp;PERIODTYPE=ANNR_STD&amp;window=popup_no_bar&amp;width=385&amp;height=120&amp;START_MAXIMIZED=FALSE&amp;creator=factset&amp;display_string=Audit"}</definedName>
    <definedName name="_253__FDSAUDITLINK__" hidden="1">{"fdsup://directions/FAT Viewer?action=UPDATE&amp;creator=factset&amp;DYN_ARGS=TRUE&amp;DOC_NAME=FAT:FQL_AUDITING_CLIENT_TEMPLATE.FAT&amp;display_string=Audit&amp;VAR:KEY=CNCHKZCBCL&amp;VAR:QUERY=RkZfTkVUX0lOQyhMVE1TX1NFTUksMCwsLCxJQ19DVVJSRU5DWV9JU08oKSk=&amp;WINDOW=FIRST_POPUP&amp;HEIGH","T=450&amp;WIDTH=450&amp;START_MAXIMIZED=FALSE&amp;VAR:CALENDAR=US&amp;VAR:SYMBOL=B16GWD&amp;VAR:INDEX=0"}</definedName>
    <definedName name="_254__FDSAUDITLINK__" hidden="1">{"fdsup://Directions/FactSet Auditing Viewer?action=AUDIT_VALUE&amp;DB=129&amp;ID1=B16GWD&amp;VALUEID=01250&amp;SDATE=2008&amp;PERIODTYPE=ANN_STD&amp;window=popup_no_bar&amp;width=385&amp;height=120&amp;START_MAXIMIZED=FALSE&amp;creator=factset&amp;display_string=Audit"}</definedName>
    <definedName name="_255__FDSAUDITLINK__" hidden="1">{"fdsup://directions/FAT Viewer?action=UPDATE&amp;creator=factset&amp;DYN_ARGS=TRUE&amp;DOC_NAME=FAT:FQL_AUDITING_CLIENT_TEMPLATE.FAT&amp;display_string=Audit&amp;VAR:KEY=ENQNINQLYP&amp;VAR:QUERY=KEZGX0RFQlRfTFQoUVRSLDBELCwsLElDX0NVUlJFTkNZX0lTTygpKUBGRl9ERUJUX0xUKFNFTUksMEQsLCwsS","UNfQ1VSUkVOQ1lfSVNPKCkpKQ==&amp;WINDOW=FIRST_POPUP&amp;HEIGHT=450&amp;WIDTH=450&amp;START_MAXIMIZED=FALSE&amp;VAR:CALENDAR=US&amp;VAR:SYMBOL=B03MM4&amp;VAR:INDEX=0"}</definedName>
    <definedName name="_256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257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258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259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26__FDSAUDITLINK__" hidden="1">{"fdsup://directions/FAT Viewer?action=UPDATE&amp;creator=factset&amp;DYN_ARGS=TRUE&amp;DOC_NAME=FAT:FQL_AUDITING_CLIENT_TEMPLATE.FAT&amp;display_string=Audit&amp;VAR:KEY=JUHYJKJGNI&amp;VAR:QUERY=RkZfRUJJVERBX09QRVIoTFRNLDAp&amp;WINDOW=FIRST_POPUP&amp;HEIGHT=450&amp;WIDTH=450&amp;START_MAXIMIZED=","FALSE&amp;VAR:CALENDAR=FIVEDAY&amp;VAR:SYMBOL=65542W10&amp;VAR:INDEX=0"}</definedName>
    <definedName name="_260__FDSAUDITLINK__" hidden="1">{"fdsup://directions/FAT Viewer?action=UPDATE&amp;creator=factset&amp;DYN_ARGS=TRUE&amp;DOC_NAME=FAT:FQL_AUDITING_CLIENT_TEMPLATE.FAT&amp;display_string=Audit&amp;VAR:KEY=GZUBOZIHSF&amp;VAR:QUERY=KEZGX0RFQlRfTFQoUVRSLDQwNTgzLCwsLElDX0NVUlJFTkNZX0lTTygpKUBGRl9ERUJUX0xUKFNFTUksNDA1O","DMsLCwsSUNfQ1VSUkVOQ1lfSVNPKCkpKQ==&amp;WINDOW=FIRST_POPUP&amp;HEIGHT=450&amp;WIDTH=450&amp;START_MAXIMIZED=FALSE&amp;VAR:CALENDAR=US&amp;VAR:SYMBOL=B03MM4&amp;VAR:INDEX=0"}</definedName>
    <definedName name="_261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262__FDSAUDITLINK__" hidden="1">{"fdsup://directions/FAT Viewer?action=UPDATE&amp;creator=factset&amp;DYN_ARGS=TRUE&amp;DOC_NAME=FAT:FQL_AUDITING_CLIENT_TEMPLATE.FAT&amp;display_string=Audit&amp;VAR:KEY=OZETMVWXOV&amp;VAR:QUERY=RkZfSU5UX0VYUF9ORVQoTFRNU19TRU1JLDAsLCwsSUNfQ1VSUkVOQ1lfSVNPKCkp&amp;WINDOW=FIRST_POPUP&amp;H","EIGHT=450&amp;WIDTH=450&amp;START_MAXIMIZED=FALSE&amp;VAR:CALENDAR=US&amp;VAR:SYMBOL=B16GWD&amp;VAR:INDEX=0"}</definedName>
    <definedName name="_263__FDSAUDITLINK__" hidden="1">{"fdsup://Directions/FactSet Auditing Viewer?action=AUDIT_VALUE&amp;DB=129&amp;ID1=B16GWD&amp;VALUEID=01201&amp;SDATE=2009&amp;PERIODTYPE=ANN_STD&amp;window=popup_no_bar&amp;width=385&amp;height=120&amp;START_MAXIMIZED=FALSE&amp;creator=factset&amp;display_string=Audit"}</definedName>
    <definedName name="_264__FDSAUDITLINK__" hidden="1">{"fdsup://directions/FAT Viewer?action=UPDATE&amp;creator=factset&amp;DYN_ARGS=TRUE&amp;DOC_NAME=FAT:FQL_AUDITING_CLIENT_TEMPLATE.FAT&amp;display_string=Audit&amp;VAR:KEY=EBKBCRIRMD&amp;VAR:QUERY=KEZGX0RFQlRfTFQoUVRSLDQwNTgzLCwsLElDX0NVUlJFTkNZX0lTTygpKUBGRl9ERUJUX0xUKFNFTUksNDA1O","DMsLCwsSUNfQ1VSUkVOQ1lfSVNPKCkpKQ==&amp;WINDOW=FIRST_POPUP&amp;HEIGHT=450&amp;WIDTH=450&amp;START_MAXIMIZED=FALSE&amp;VAR:CALENDAR=US&amp;VAR:SYMBOL=B16GWD&amp;VAR:INDEX=0"}</definedName>
    <definedName name="_265__FDSAUDITLINK__" hidden="1">{"fdsup://directions/FAT Viewer?action=UPDATE&amp;creator=factset&amp;DYN_ARGS=TRUE&amp;DOC_NAME=FAT:FQL_AUDITING_CLIENT_TEMPLATE.FAT&amp;display_string=Audit&amp;VAR:KEY=MZYRSFMNKH&amp;VAR:QUERY=RkZfQ0FQRVgoQU5OLDIwMDksLCwsSUNfQ1VSUkVOQ1lfSVNPKCksTSk=&amp;WINDOW=FIRST_POPUP&amp;HEIGHT=45","0&amp;WIDTH=450&amp;START_MAXIMIZED=FALSE&amp;VAR:CALENDAR=US&amp;VAR:SYMBOL=B16GWD&amp;VAR:INDEX=0"}</definedName>
    <definedName name="_266__FDSAUDITLINK__" hidden="1">{"fdsup://directions/FAT Viewer?action=UPDATE&amp;creator=factset&amp;DYN_ARGS=TRUE&amp;DOC_NAME=FAT:FQL_AUDITING_CLIENT_TEMPLATE.FAT&amp;display_string=Audit&amp;VAR:KEY=GLMPCHEBCD&amp;VAR:QUERY=RkZfRUJJVERBX09QRVIoTFRNU19TRU1JLDAsLCwsSUNfQ1VSUkVOQ1lfSVNPKCkp&amp;WINDOW=FIRST_POPUP&amp;H","EIGHT=450&amp;WIDTH=450&amp;START_MAXIMIZED=FALSE&amp;VAR:CALENDAR=US&amp;VAR:SYMBOL=B16GWD&amp;VAR:INDEX=0"}</definedName>
    <definedName name="_267__FDSAUDITLINK__" hidden="1">{"fdsup://Directions/FactSet Auditing Viewer?action=AUDIT_VALUE&amp;DB=129&amp;ID1=B16GWD&amp;VALUEID=01250&amp;SDATE=2009&amp;PERIODTYPE=ANN_STD&amp;window=popup_no_bar&amp;width=385&amp;height=120&amp;START_MAXIMIZED=FALSE&amp;creator=factset&amp;display_string=Audit"}</definedName>
    <definedName name="_268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269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27__FDSAUDITLINK__" hidden="1">{"fdsup://directions/FAT Viewer?action=UPDATE&amp;creator=factset&amp;DYN_ARGS=TRUE&amp;DOC_NAME=FAT:FQL_AUDITING_CLIENT_TEMPLATE.FAT&amp;display_string=Audit&amp;VAR:KEY=VAVOJKTQZI&amp;VAR:QUERY=RkZfRUJJVERBX09QRVIoTFRNLDAp&amp;WINDOW=FIRST_POPUP&amp;HEIGHT=450&amp;WIDTH=450&amp;START_MAXIMIZED=","FALSE&amp;VAR:CALENDAR=FIVEDAY&amp;VAR:SYMBOL=B5BCW8&amp;VAR:INDEX=0"}</definedName>
    <definedName name="_270__FDSAUDITLINK__" hidden="1">{"fdsup://directions/FAT Viewer?action=UPDATE&amp;creator=factset&amp;DYN_ARGS=TRUE&amp;DOC_NAME=FAT:FQL_AUDITING_CLIENT_TEMPLATE.FAT&amp;display_string=Audit&amp;VAR:KEY=TUDOVYXULC&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B03MM4&amp;VAR:INDEX=0"}</definedName>
    <definedName name="_271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272__FDSAUDITLINK__" hidden="1">{"fdsup://directions/FAT Viewer?action=UPDATE&amp;creator=factset&amp;DYN_ARGS=TRUE&amp;DOC_NAME=FAT:FQL_AUDITING_CLIENT_TEMPLATE.FAT&amp;display_string=Audit&amp;VAR:KEY=ETERGHADOR&amp;VAR:QUERY=RkZfTkVUX0lOQyhMVE1TLDAsLCwsSUNfQ1VSUkVOQ1lfSVNPKCkp&amp;WINDOW=FIRST_POPUP&amp;HEIGHT=450&amp;WI","DTH=450&amp;START_MAXIMIZED=FALSE&amp;VAR:CALENDAR=US&amp;VAR:SYMBOL=B03MM4&amp;VAR:INDEX=0"}</definedName>
    <definedName name="_273__FDSAUDITLINK__" hidden="1">{"fdsup://directions/FAT Viewer?action=UPDATE&amp;creator=factset&amp;DYN_ARGS=TRUE&amp;DOC_NAME=FAT:FQL_AUDITING_CLIENT_TEMPLATE.FAT&amp;display_string=Audit&amp;VAR:KEY=CRGDMNIRMR&amp;VAR:QUERY=RkZfQ0FQRVgoQU5OLDIwMDksLCwsSUNfQ1VSUkVOQ1lfSVNPKCksTSk=&amp;WINDOW=FIRST_POPUP&amp;HEIGHT=45","0&amp;WIDTH=450&amp;START_MAXIMIZED=FALSE&amp;VAR:CALENDAR=US&amp;VAR:SYMBOL=09057220&amp;VAR:INDEX=0"}</definedName>
    <definedName name="_274__FDSAUDITLINK__" hidden="1">{"fdsup://Directions/FactSet Auditing Viewer?action=AUDIT_VALUE&amp;DB=129&amp;ID1=09057220&amp;VALUEID=01001&amp;SDATE=2009&amp;PERIODTYPE=ANN_STD&amp;window=popup_no_bar&amp;width=385&amp;height=120&amp;START_MAXIMIZED=FALSE&amp;creator=factset&amp;display_string=Audit"}</definedName>
    <definedName name="_275__FDSAUDITLINK__" hidden="1">{"fdsup://Directions/FactSet Auditing Viewer?action=AUDIT_VALUE&amp;DB=129&amp;ID1=09057220&amp;VALUEID=01250&amp;SDATE=2009&amp;PERIODTYPE=ANN_STD&amp;window=popup_no_bar&amp;width=385&amp;height=120&amp;START_MAXIMIZED=FALSE&amp;creator=factset&amp;display_string=Audit"}</definedName>
    <definedName name="_276__FDSAUDITLINK__" hidden="1">{"fdsup://Directions/FactSet Auditing Viewer?action=AUDIT_VALUE&amp;DB=129&amp;ID1=09057220&amp;VALUEID=04831&amp;SDATE=2009&amp;PERIODTYPE=ANN_STD&amp;window=popup_no_bar&amp;width=385&amp;height=120&amp;START_MAXIMIZED=FALSE&amp;creator=factset&amp;display_string=Audit"}</definedName>
    <definedName name="_277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278__FDSAUDITLINK__" hidden="1">{"fdsup://directions/FAT Viewer?action=UPDATE&amp;creator=factset&amp;DYN_ARGS=TRUE&amp;DOC_NAME=FAT:FQL_AUDITING_CLIENT_TEMPLATE.FAT&amp;display_string=Audit&amp;VAR:KEY=BSJGXWVOPM&amp;VAR:QUERY=RkZfRVBTX0RJTChBTk4sMjAxMCwsLCxJQ19DVVJSRU5DWV9JU08oKSk=&amp;WINDOW=FIRST_POPUP&amp;HEIGHT=45","0&amp;WIDTH=450&amp;START_MAXIMIZED=FALSE&amp;VAR:CALENDAR=US&amp;VAR:SYMBOL=B03MM4&amp;VAR:INDEX=0"}</definedName>
    <definedName name="_279__FDSAUDITLINK__" hidden="1">{"fdsup://directions/FAT Viewer?action=UPDATE&amp;creator=factset&amp;DYN_ARGS=TRUE&amp;DOC_NAME=FAT:FQL_AUDITING_CLIENT_TEMPLATE.FAT&amp;display_string=Audit&amp;VAR:KEY=ZCXEFMVWTG&amp;VAR:QUERY=RkZfQ0FQRVgoQU5OLDIwMTAsLCwsSUNfQ1VSUkVOQ1lfSVNPKCksTSk=&amp;WINDOW=FIRST_POPUP&amp;HEIGHT=45","0&amp;WIDTH=450&amp;START_MAXIMIZED=FALSE&amp;VAR:CALENDAR=US&amp;VAR:SYMBOL=B03MM4&amp;VAR:INDEX=0"}</definedName>
    <definedName name="_28__FDSAUDITLINK__" hidden="1">{"fdsup://directions/FAT Viewer?action=UPDATE&amp;creator=factset&amp;DYN_ARGS=TRUE&amp;DOC_NAME=FAT:FQL_AUDITING_CLIENT_TEMPLATE.FAT&amp;display_string=Audit&amp;VAR:KEY=HWLQVUDKBK&amp;VAR:QUERY=RkZfRUJJVERBKEFOTiwtMkFZKQ==&amp;WINDOW=FIRST_POPUP&amp;HEIGHT=450&amp;WIDTH=450&amp;START_MAXIMIZED=","FALSE&amp;VAR:CALENDAR=FIVEDAY&amp;VAR:SYMBOL=685876&amp;VAR:INDEX=0"}</definedName>
    <definedName name="_280__FDSAUDITLINK__" hidden="1">{"fdsup://Directions/FactSet Auditing Viewer?action=AUDIT_VALUE&amp;DB=129&amp;ID1=B03MM4&amp;VALUEID=01001&amp;SDATE=2008&amp;PERIODTYPE=ANN_STD&amp;window=popup_no_bar&amp;width=385&amp;height=120&amp;START_MAXIMIZED=FALSE&amp;creator=factset&amp;display_string=Audit"}</definedName>
    <definedName name="_281__FDSAUDITLINK__" hidden="1">{"fdsup://directions/FAT Viewer?action=UPDATE&amp;creator=factset&amp;DYN_ARGS=TRUE&amp;DOC_NAME=FAT:FQL_AUDITING_CLIENT_TEMPLATE.FAT&amp;display_string=Audit&amp;VAR:KEY=NQJQBCNOTS&amp;VAR:QUERY=RkZfRUJJVERBX09QRVIoQU5OLDIwMDgsLCwsSUNfQ1VSUkVOQ1lfSVNPKCksTSk=&amp;WINDOW=FIRST_POPUP&amp;H","EIGHT=450&amp;WIDTH=450&amp;START_MAXIMIZED=FALSE&amp;VAR:CALENDAR=US&amp;VAR:SYMBOL=B03MM4&amp;VAR:INDEX=0"}</definedName>
    <definedName name="_282__FDSAUDITLINK__" hidden="1">{"fdsup://Directions/FactSet Auditing Viewer?action=AUDIT_VALUE&amp;DB=129&amp;ID1=B03MM4&amp;VALUEID=01151&amp;SDATE=2008&amp;PERIODTYPE=ANN_STD&amp;window=popup_no_bar&amp;width=385&amp;height=120&amp;START_MAXIMIZED=FALSE&amp;creator=factset&amp;display_string=Audit"}</definedName>
    <definedName name="_283__FDSAUDITLINK__" hidden="1">{"fdsup://Directions/FactSet Auditing Viewer?action=AUDIT_VALUE&amp;DB=129&amp;ID1=B12T3J&amp;VALUEID=02001&amp;SDATE=201004&amp;PERIODTYPE=QTR_STD&amp;window=popup_no_bar&amp;width=385&amp;height=120&amp;START_MAXIMIZED=FALSE&amp;creator=factset&amp;display_string=Audit"}</definedName>
    <definedName name="_284__FDSAUDITLINK__" hidden="1">{"fdsup://Directions/FactSet Auditing Viewer?action=AUDIT_VALUE&amp;DB=129&amp;ID1=B12T3J&amp;VALUEID=03051&amp;SDATE=201004&amp;PERIODTYPE=QTR_STD&amp;window=popup_no_bar&amp;width=385&amp;height=120&amp;START_MAXIMIZED=FALSE&amp;creator=factset&amp;display_string=Audit"}</definedName>
    <definedName name="_2845__FDSAUDITLINK__" hidden="1">{"fdsup://directions/FAT Viewer?action=UPDATE&amp;creator=factset&amp;DYN_ARGS=TRUE&amp;DOC_NAME=FAT:FQL_AUDITING_CLIENT_TEMPLATE.FAT&amp;display_string=Audit&amp;VAR:KEY=JOXQDMTSLQ&amp;VAR:QUERY=RkZfRUJJVERBX09QRVIoQU5OLC0xQVksLCwsREtLKQ==&amp;WINDOW=FIRST_POPUP&amp;HEIGHT=450&amp;WIDTH=450&amp;","START_MAXIMIZED=FALSE&amp;VAR:CALENDAR=FIVEDAY&amp;VAR:INDEX=0"}</definedName>
    <definedName name="_2849__FDSAUDITLINK__" hidden="1">{"fdsup://directions/FAT Viewer?action=UPDATE&amp;creator=factset&amp;DYN_ARGS=TRUE&amp;DOC_NAME=FAT:FQL_AUDITING_CLIENT_TEMPLATE.FAT&amp;display_string=Audit&amp;VAR:KEY=LMVGFEXIDE&amp;VAR:QUERY=RkZfTkVUX0lOQyhBTk4sLTFBWSwsLCxES0sp&amp;WINDOW=FIRST_POPUP&amp;HEIGHT=450&amp;WIDTH=450&amp;START_MA","XIMIZED=FALSE&amp;VAR:CALENDAR=FIVEDAY&amp;VAR:INDEX=0"}</definedName>
    <definedName name="_285__FDSAUDITLINK__" hidden="1">{"fdsup://directions/FAT Viewer?action=UPDATE&amp;creator=factset&amp;DYN_ARGS=TRUE&amp;DOC_NAME=FAT:FQL_AUDITING_CLIENT_TEMPLATE.FAT&amp;display_string=Audit&amp;VAR:KEY=NKRQLMVADQ&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B12T3J&amp;VAR:INDEX=0"}</definedName>
    <definedName name="_2851__FDSAUDITLINK__" hidden="1">{"fdsup://directions/FAT Viewer?action=UPDATE&amp;creator=factset&amp;DYN_ARGS=TRUE&amp;DOC_NAME=FAT:FQL_AUDITING_CLIENT_TEMPLATE.FAT&amp;display_string=Audit&amp;VAR:KEY=PWHUHQFOLQ&amp;VAR:QUERY=RkZfRUJJVERBX09QRVIoQU5OLC0yQVksLCwsREtLKQ==&amp;WINDOW=FIRST_POPUP&amp;HEIGHT=450&amp;WIDTH=450&amp;","START_MAXIMIZED=FALSE&amp;VAR:CALENDAR=FIVEDAY&amp;VAR:INDEX=0"}</definedName>
    <definedName name="_2852__FDSAUDITLINK__" hidden="1">{"fdsup://directions/FAT Viewer?action=UPDATE&amp;creator=factset&amp;DYN_ARGS=TRUE&amp;DOC_NAME=FAT:FQL_AUDITING_CLIENT_TEMPLATE.FAT&amp;display_string=Audit&amp;VAR:KEY=JALUTQJMDO&amp;VAR:QUERY=RkZfRUJJVERBX09QRVIoQU5OLCwsLCxES0sp&amp;WINDOW=FIRST_POPUP&amp;HEIGHT=450&amp;WIDTH=450&amp;START_MA","XIMIZED=FALSE&amp;VAR:CALENDAR=FIVEDAY&amp;VAR:INDEX=0"}</definedName>
    <definedName name="_2853__FDSAUDITLINK__" hidden="1">{"fdsup://directions/FAT Viewer?action=UPDATE&amp;creator=factset&amp;DYN_ARGS=TRUE&amp;DOC_NAME=FAT:FQL_AUDITING_CLIENT_TEMPLATE.FAT&amp;display_string=Audit&amp;VAR:KEY=PWDETKJSHM&amp;VAR:QUERY=RkZfTkVUX0lOQyhBTk4sLCwsLERLSyk=&amp;WINDOW=FIRST_POPUP&amp;HEIGHT=450&amp;WIDTH=450&amp;START_MAXIMI","ZED=FALSE&amp;VAR:CALENDAR=FIVEDAY&amp;VAR:INDEX=0"}</definedName>
    <definedName name="_2854__FDSAUDITLINK__" hidden="1">{"fdsup://directions/FAT Viewer?action=UPDATE&amp;creator=factset&amp;DYN_ARGS=TRUE&amp;DOC_NAME=FAT:FQL_AUDITING_CLIENT_TEMPLATE.FAT&amp;display_string=Audit&amp;VAR:KEY=JOXQDMTSLQ&amp;VAR:QUERY=RkZfRUJJVERBX09QRVIoQU5OLC0xQVksLCwsREtLKQ==&amp;WINDOW=FIRST_POPUP&amp;HEIGHT=450&amp;WIDTH=450&amp;","START_MAXIMIZED=FALSE&amp;VAR:CALENDAR=FIVEDAY&amp;VAR:INDEX=0"}</definedName>
    <definedName name="_2855__FDSAUDITLINK__" hidden="1">{"fdsup://directions/FAT Viewer?action=UPDATE&amp;creator=factset&amp;DYN_ARGS=TRUE&amp;DOC_NAME=FAT:FQL_AUDITING_CLIENT_TEMPLATE.FAT&amp;display_string=Audit&amp;VAR:KEY=FSFKLKVYJG&amp;VAR:QUERY=RkZfTkVUX0lOQyhBTk4sLTJBWSwsLCxES0sp&amp;WINDOW=FIRST_POPUP&amp;HEIGHT=450&amp;WIDTH=450&amp;START_MA","XIMIZED=FALSE&amp;VAR:CALENDAR=FIVEDAY&amp;VAR:INDEX=0"}</definedName>
    <definedName name="_2859__FDSAUDITLINK__" hidden="1">{"fdsup://directions/FAT Viewer?action=UPDATE&amp;creator=factset&amp;DYN_ARGS=TRUE&amp;DOC_NAME=FAT:FQL_AUDITING_CLIENT_TEMPLATE.FAT&amp;display_string=Audit&amp;VAR:KEY=JOXQDMTSLQ&amp;VAR:QUERY=RkZfRUJJVERBX09QRVIoQU5OLC0xQVksLCwsREtLKQ==&amp;WINDOW=FIRST_POPUP&amp;HEIGHT=450&amp;WIDTH=450&amp;","START_MAXIMIZED=FALSE&amp;VAR:CALENDAR=FIVEDAY&amp;VAR:INDEX=0"}</definedName>
    <definedName name="_286__FDSAUDITLINK__" hidden="1">{"fdsup://Directions/FactSet Auditing Viewer?action=AUDIT_VALUE&amp;DB=129&amp;ID1=B12T3J&amp;VALUEID=03426&amp;SDATE=201004&amp;PERIODTYPE=QTR_STD&amp;window=popup_no_bar&amp;width=385&amp;height=120&amp;START_MAXIMIZED=FALSE&amp;creator=factset&amp;display_string=Audit"}</definedName>
    <definedName name="_287__FDSAUDITLINK__" hidden="1">{"fdsup://Directions/FactSet Auditing Viewer?action=AUDIT_VALUE&amp;DB=129&amp;ID1=B12T3J&amp;VALUEID=01001&amp;SDATE=2010&amp;PERIODTYPE=ANN_STD&amp;window=popup_no_bar&amp;width=385&amp;height=120&amp;START_MAXIMIZED=FALSE&amp;creator=factset&amp;display_string=Audit"}</definedName>
    <definedName name="_288__FDSAUDITLINK__" hidden="1">{"fdsup://directions/FAT Viewer?action=UPDATE&amp;creator=factset&amp;DYN_ARGS=TRUE&amp;DOC_NAME=FAT:FQL_AUDITING_CLIENT_TEMPLATE.FAT&amp;display_string=Audit&amp;VAR:KEY=RMJKXGXEHU&amp;VAR:QUERY=RkZfRUJJVERBX09QRVIoQU5OLDIwMTAsLCwsSUNfQ1VSUkVOQ1lfSVNPKCksTSk=&amp;WINDOW=FIRST_POPUP&amp;H","EIGHT=450&amp;WIDTH=450&amp;START_MAXIMIZED=FALSE&amp;VAR:CALENDAR=US&amp;VAR:SYMBOL=B12T3J&amp;VAR:INDEX=0"}</definedName>
    <definedName name="_289__FDSAUDITLINK__" hidden="1">{"fdsup://directions/FAT Viewer?action=UPDATE&amp;creator=factset&amp;DYN_ARGS=TRUE&amp;DOC_NAME=FAT:FQL_AUDITING_CLIENT_TEMPLATE.FAT&amp;display_string=Audit&amp;VAR:KEY=XYLUREHOPA&amp;VAR:QUERY=RkZfQ0FQRVgoQU5OLDIwMDgsLCwsSUNfQ1VSUkVOQ1lfSVNPKCksTSk=&amp;WINDOW=FIRST_POPUP&amp;HEIGHT=45","0&amp;WIDTH=450&amp;START_MAXIMIZED=FALSE&amp;VAR:CALENDAR=US&amp;VAR:SYMBOL=B12T3J&amp;VAR:INDEX=0"}</definedName>
    <definedName name="_29__FDSAUDITLINK__" hidden="1">{"fdsup://directions/FAT Viewer?action=UPDATE&amp;creator=factset&amp;DYN_ARGS=TRUE&amp;DOC_NAME=FAT:FQL_AUDITING_CLIENT_TEMPLATE.FAT&amp;display_string=Audit&amp;VAR:KEY=PWHITUJSZC&amp;VAR:QUERY=RkZfRUJJVERBKEFOTiwtM0FZKQ==&amp;WINDOW=FIRST_POPUP&amp;HEIGHT=450&amp;WIDTH=450&amp;START_MAXIMIZED=","FALSE&amp;VAR:CALENDAR=FIVEDAY&amp;VAR:SYMBOL=685876&amp;VAR:INDEX=0"}</definedName>
    <definedName name="_290__FDSAUDITLINK__" hidden="1">{"fdsup://Directions/FactSet Auditing Viewer?action=AUDIT_VALUE&amp;DB=129&amp;ID1=B12T3J&amp;VALUEID=01151&amp;SDATE=2010&amp;PERIODTYPE=ANN_STD&amp;window=popup_no_bar&amp;width=385&amp;height=120&amp;START_MAXIMIZED=FALSE&amp;creator=factset&amp;display_string=Audit"}</definedName>
    <definedName name="_291__FDSAUDITLINK__" hidden="1">{"fdsup://Directions/FactSet Auditing Viewer?action=AUDIT_VALUE&amp;DB=129&amp;ID1=B12T3J&amp;VALUEID=01250&amp;SDATE=2010&amp;PERIODTYPE=ANN_STD&amp;window=popup_no_bar&amp;width=385&amp;height=120&amp;START_MAXIMIZED=FALSE&amp;creator=factset&amp;display_string=Audit"}</definedName>
    <definedName name="_292__FDSAUDITLINK__" hidden="1">{"fdsup://Directions/FactSet Auditing Viewer?action=AUDIT_VALUE&amp;DB=129&amp;ID1=B12T3J&amp;VALUEID=01250&amp;SDATE=2010&amp;PERIODTYPE=ANN_STD&amp;window=popup_no_bar&amp;width=385&amp;height=120&amp;START_MAXIMIZED=FALSE&amp;creator=factset&amp;display_string=Audit"}</definedName>
    <definedName name="_293__FDSAUDITLINK__" hidden="1">{"fdsup://directions/FAT Viewer?action=UPDATE&amp;creator=factset&amp;DYN_ARGS=TRUE&amp;DOC_NAME=FAT:FQL_AUDITING_CLIENT_TEMPLATE.FAT&amp;display_string=Audit&amp;VAR:KEY=JAZQTCZEVQ&amp;VAR:QUERY=RkZfRVBTX0RJTChBTk4sMjAxMCwsLCxJQ19DVVJSRU5DWV9JU08oKSk=&amp;WINDOW=FIRST_POPUP&amp;HEIGHT=45","0&amp;WIDTH=450&amp;START_MAXIMIZED=FALSE&amp;VAR:CALENDAR=US&amp;VAR:SYMBOL=B12T3J&amp;VAR:INDEX=0"}</definedName>
    <definedName name="_294__FDSAUDITLINK__" hidden="1">{"fdsup://Directions/FactSet Auditing Viewer?action=AUDIT_VALUE&amp;DB=129&amp;ID1=B12T3J&amp;VALUEID=05194&amp;SDATE=2010&amp;PERIODTYPE=ANNR_STD&amp;window=popup_no_bar&amp;width=385&amp;height=120&amp;START_MAXIMIZED=FALSE&amp;creator=factset&amp;display_string=Audit"}</definedName>
    <definedName name="_295__FDSAUDITLINK__" hidden="1">{"fdsup://directions/FAT Viewer?action=UPDATE&amp;creator=factset&amp;DYN_ARGS=TRUE&amp;DOC_NAME=FAT:FQL_AUDITING_CLIENT_TEMPLATE.FAT&amp;display_string=Audit&amp;VAR:KEY=NCFKPCFCPE&amp;VAR:QUERY=RkZfSU5UX0VYUF9ORVQoTFRNUywwLCwsLElDX0NVUlJFTkNZX0lTTygpKQ==&amp;WINDOW=FIRST_POPUP&amp;HEIGH","T=450&amp;WIDTH=450&amp;START_MAXIMIZED=FALSE&amp;VAR:CALENDAR=US&amp;VAR:SYMBOL=B03MM4&amp;VAR:INDEX=0"}</definedName>
    <definedName name="_296__FDSAUDITLINK__" hidden="1">{"fdsup://directions/FAT Viewer?action=UPDATE&amp;creator=factset&amp;DYN_ARGS=TRUE&amp;DOC_NAME=FAT:FQL_AUDITING_CLIENT_TEMPLATE.FAT&amp;display_string=Audit&amp;VAR:KEY=HAJGRWTCPS&amp;VAR:QUERY=RkZfTkVUX0lOQyhMVE1TLDAsLCwsSUNfQ1VSUkVOQ1lfSVNPKCkp&amp;WINDOW=FIRST_POPUP&amp;HEIGHT=450&amp;WI","DTH=450&amp;START_MAXIMIZED=FALSE&amp;VAR:CALENDAR=US&amp;VAR:SYMBOL=B03MM4&amp;VAR:INDEX=0"}</definedName>
    <definedName name="_297__FDSAUDITLINK__" hidden="1">{"fdsup://directions/FAT Viewer?action=UPDATE&amp;creator=factset&amp;DYN_ARGS=TRUE&amp;DOC_NAME=FAT:FQL_AUDITING_CLIENT_TEMPLATE.FAT&amp;display_string=Audit&amp;VAR:KEY=FGTMPODEBS&amp;VAR:QUERY=RkZfRUJJVF9PUEVSKExUTVMsMCwsLCxJQ19DVVJSRU5DWV9JU08oKSk=&amp;WINDOW=FIRST_POPUP&amp;HEIGHT=45","0&amp;WIDTH=450&amp;START_MAXIMIZED=FALSE&amp;VAR:CALENDAR=US&amp;VAR:SYMBOL=B03MM4&amp;VAR:INDEX=0"}</definedName>
    <definedName name="_298__FDSAUDITLINK__" hidden="1">{"fdsup://directions/FAT Viewer?action=UPDATE&amp;creator=factset&amp;DYN_ARGS=TRUE&amp;DOC_NAME=FAT:FQL_AUDITING_CLIENT_TEMPLATE.FAT&amp;display_string=Audit&amp;VAR:KEY=TMBCNWZKXK&amp;VAR:QUERY=RkZfRUJJVERBX09QRVIoTFRNUywwLCwsLElDX0NVUlJFTkNZX0lTTygpKQ==&amp;WINDOW=FIRST_POPUP&amp;HEIGH","T=450&amp;WIDTH=450&amp;START_MAXIMIZED=FALSE&amp;VAR:CALENDAR=US&amp;VAR:SYMBOL=B03MM4&amp;VAR:INDEX=0"}</definedName>
    <definedName name="_299__FDSAUDITLINK__" hidden="1">{"fdsup://directions/FAT Viewer?action=UPDATE&amp;creator=factset&amp;DYN_ARGS=TRUE&amp;DOC_NAME=FAT:FQL_AUDITING_CLIENT_TEMPLATE.FAT&amp;display_string=Audit&amp;VAR:KEY=ZQRQBMXYJS&amp;VAR:QUERY=RkZfQ0FQRVgoQU5OLDIwMTAsLCwsSUNfQ1VSUkVOQ1lfSVNPKCksTSk=&amp;WINDOW=FIRST_POPUP&amp;HEIGHT=45","0&amp;WIDTH=450&amp;START_MAXIMIZED=FALSE&amp;VAR:CALENDAR=US&amp;VAR:SYMBOL=B12T3J&amp;VAR:INDEX=0"}</definedName>
    <definedName name="_3__FDSAUDITLINK__" hidden="1">{"fdsup://directions/FAT Viewer?action=UPDATE&amp;creator=factset&amp;DYN_ARGS=TRUE&amp;DOC_NAME=FAT:FQL_AUDITING_CLIENT_TEMPLATE.FAT&amp;display_string=Audit&amp;VAR:KEY=CZYDANINMP&amp;VAR:QUERY=RkZfRU5UUlBSX1ZBTChBTk4sTk9XLE5PVyk=&amp;WINDOW=FIRST_POPUP&amp;HEIGHT=450&amp;WIDTH=450&amp;START_MA","XIMIZED=FALSE&amp;VAR:CALENDAR=FIVEDAY&amp;VAR:SYMBOL=685876&amp;VAR:INDEX=0"}</definedName>
    <definedName name="_30__FDSAUDITLINK__" hidden="1">{"fdsup://directions/FAT Viewer?action=UPDATE&amp;creator=factset&amp;DYN_ARGS=TRUE&amp;DOC_NAME=FAT:FQL_AUDITING_CLIENT_TEMPLATE.FAT&amp;display_string=Audit&amp;VAR:KEY=XQLUHERSHG&amp;VAR:QUERY=RkZfRUJJVERBKEFOTiwtNUFZKQ==&amp;WINDOW=FIRST_POPUP&amp;HEIGHT=450&amp;WIDTH=450&amp;START_MAXIMIZED=","FALSE&amp;VAR:CALENDAR=FIVEDAY&amp;VAR:SYMBOL=685876&amp;VAR:INDEX=0"}</definedName>
    <definedName name="_300__FDSAUDITLINK__" hidden="1">{"fdsup://directions/FAT Viewer?action=UPDATE&amp;creator=factset&amp;DYN_ARGS=TRUE&amp;DOC_NAME=FAT:FQL_AUDITING_CLIENT_TEMPLATE.FAT&amp;display_string=Audit&amp;VAR:KEY=VUHQNKDQBI&amp;VAR:QUERY=RkZfRUJJVERBX09QRVIoQU5OLDIwMDgsLCwsSUNfQ1VSUkVOQ1lfSVNPKCksTSk=&amp;WINDOW=FIRST_POPUP&amp;H","EIGHT=450&amp;WIDTH=450&amp;START_MAXIMIZED=FALSE&amp;VAR:CALENDAR=US&amp;VAR:SYMBOL=B12T3J&amp;VAR:INDEX=0"}</definedName>
    <definedName name="_301__FDSAUDITLINK__" hidden="1">{"fdsup://directions/FAT Viewer?action=UPDATE&amp;creator=factset&amp;DYN_ARGS=TRUE&amp;DOC_NAME=FAT:FQL_AUDITING_CLIENT_TEMPLATE.FAT&amp;display_string=Audit&amp;VAR:KEY=VERGFKJWHQ&amp;VAR:QUERY=RkZfRUJJVF9PUEVSKEFOTiwyMDA4LCwsLElDX0NVUlJFTkNZX0lTTygpLE0p&amp;WINDOW=FIRST_POPUP&amp;HEIGH","T=450&amp;WIDTH=450&amp;START_MAXIMIZED=FALSE&amp;VAR:CALENDAR=US&amp;VAR:SYMBOL=B12T3J&amp;VAR:INDEX=0"}</definedName>
    <definedName name="_302__FDSAUDITLINK__" hidden="1">{"fdsup://directions/FAT Viewer?action=UPDATE&amp;creator=factset&amp;DYN_ARGS=TRUE&amp;DOC_NAME=FAT:FQL_AUDITING_CLIENT_TEMPLATE.FAT&amp;display_string=Audit&amp;VAR:KEY=HUBQHGDEDE&amp;VAR:QUERY=RkZfRVBTX0RJTChBTk4sMjAwOCwsLCxJQ19DVVJSRU5DWV9JU08oKSk=&amp;WINDOW=FIRST_POPUP&amp;HEIGHT=45","0&amp;WIDTH=450&amp;START_MAXIMIZED=FALSE&amp;VAR:CALENDAR=US&amp;VAR:SYMBOL=B12T3J&amp;VAR:INDEX=0"}</definedName>
    <definedName name="_303__FDSAUDITLINK__" hidden="1">{"fdsup://Directions/FactSet Auditing Viewer?action=AUDIT_VALUE&amp;DB=129&amp;ID1=B12T3J&amp;VALUEID=04831&amp;SDATE=2009&amp;PERIODTYPE=ANN_STD&amp;window=popup_no_bar&amp;width=385&amp;height=120&amp;START_MAXIMIZED=FALSE&amp;creator=factset&amp;display_string=Audit"}</definedName>
    <definedName name="_304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305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306__FDSAUDITLINK__" hidden="1">{"fdsup://Directions/FactSet Auditing Viewer?action=AUDIT_VALUE&amp;DB=129&amp;ID1=B12T3J&amp;VALUEID=01201&amp;SDATE=2009&amp;PERIODTYPE=ANN_STD&amp;window=popup_no_bar&amp;width=385&amp;height=120&amp;START_MAXIMIZED=FALSE&amp;creator=factset&amp;display_string=Audit"}</definedName>
    <definedName name="_307__FDSAUDITLINK__" hidden="1">{"fdsup://directions/FAT Viewer?action=UPDATE&amp;creator=factset&amp;DYN_ARGS=TRUE&amp;DOC_NAME=FAT:FQL_AUDITING_CLIENT_TEMPLATE.FAT&amp;display_string=Audit&amp;VAR:KEY=XGFYVKFIBW&amp;VAR:QUERY=RkZfQ0FQRVgoQU5OLDIwMDksLCwsSUNfQ1VSUkVOQ1lfSVNPKCksTSk=&amp;WINDOW=FIRST_POPUP&amp;HEIGHT=45","0&amp;WIDTH=450&amp;START_MAXIMIZED=FALSE&amp;VAR:CALENDAR=US&amp;VAR:SYMBOL=B12T3J&amp;VAR:INDEX=0"}</definedName>
    <definedName name="_308__FDSAUDITLINK__" hidden="1">{"fdsup://Directions/FactSet Auditing Viewer?action=AUDIT_VALUE&amp;DB=129&amp;ID1=38259P50&amp;VALUEID=02001&amp;SDATE=201004&amp;PERIODTYPE=QTR_STD&amp;window=popup_no_bar&amp;width=385&amp;height=120&amp;START_MAXIMIZED=FALSE&amp;creator=factset&amp;display_string=Audit"}</definedName>
    <definedName name="_309__FDSAUDITLINK__" hidden="1">{"fdsup://Directions/FactSet Auditing Viewer?action=AUDIT_VALUE&amp;DB=129&amp;ID1=38259P50&amp;VALUEID=03051&amp;SDATE=201004&amp;PERIODTYPE=QTR_STD&amp;window=popup_no_bar&amp;width=385&amp;height=120&amp;START_MAXIMIZED=FALSE&amp;creator=factset&amp;display_string=Audit"}</definedName>
    <definedName name="_31__FDSAUDITLINK__" hidden="1">{"fdsup://directions/FAT Viewer?action=UPDATE&amp;creator=factset&amp;DYN_ARGS=TRUE&amp;DOC_NAME=FAT:FQL_AUDITING_CLIENT_TEMPLATE.FAT&amp;display_string=Audit&amp;VAR:KEY=TYVSBYLQNC&amp;VAR:QUERY=RkZfR1JPU1NfSU5DKEFOTiwwKQ==&amp;WINDOW=FIRST_POPUP&amp;HEIGHT=450&amp;WIDTH=450&amp;START_MAXIMIZED=","FALSE&amp;VAR:CALENDAR=FIVEDAY&amp;VAR:SYMBOL=685876&amp;VAR:INDEX=0"}</definedName>
    <definedName name="_310__FDSAUDITLINK__" hidden="1">{"fdsup://directions/FAT Viewer?action=UPDATE&amp;creator=factset&amp;DYN_ARGS=TRUE&amp;DOC_NAME=FAT:FQL_AUDITING_CLIENT_TEMPLATE.FAT&amp;display_string=Audit&amp;VAR:KEY=TSFIXGXIDI&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38259P50&amp;VAR:INDEX=0"}</definedName>
    <definedName name="_311__FDSAUDITLINK__" hidden="1">{"fdsup://Directions/FactSet Auditing Viewer?action=AUDIT_VALUE&amp;DB=129&amp;ID1=38259P50&amp;VALUEID=01001&amp;SDATE=2010&amp;PERIODTYPE=ANN_STD&amp;window=popup_no_bar&amp;width=385&amp;height=120&amp;START_MAXIMIZED=FALSE&amp;creator=factset&amp;display_string=Audit"}</definedName>
    <definedName name="_312__FDSAUDITLINK__" hidden="1">{"fdsup://directions/FAT Viewer?action=UPDATE&amp;creator=factset&amp;DYN_ARGS=TRUE&amp;DOC_NAME=FAT:FQL_AUDITING_CLIENT_TEMPLATE.FAT&amp;display_string=Audit&amp;VAR:KEY=TSRSNGVERY&amp;VAR:QUERY=RkZfRUJJVERBX09QRVIoQU5OLDIwMTAsLCwsSUNfQ1VSUkVOQ1lfSVNPKCksTSk=&amp;WINDOW=FIRST_POPUP&amp;H","EIGHT=450&amp;WIDTH=450&amp;START_MAXIMIZED=FALSE&amp;VAR:CALENDAR=US&amp;VAR:SYMBOL=38259P50&amp;VAR:INDEX=0"}</definedName>
    <definedName name="_313__FDSAUDITLINK__" hidden="1">{"fdsup://directions/FAT Viewer?action=UPDATE&amp;creator=factset&amp;DYN_ARGS=TRUE&amp;DOC_NAME=FAT:FQL_AUDITING_CLIENT_TEMPLATE.FAT&amp;display_string=Audit&amp;VAR:KEY=HCTKZAFQRS&amp;VAR:QUERY=RkZfQ0FQRVgoQU5OLDIwMTAsLCwsSUNfQ1VSUkVOQ1lfSVNPKCksTSk=&amp;WINDOW=FIRST_POPUP&amp;HEIGHT=45","0&amp;WIDTH=450&amp;START_MAXIMIZED=FALSE&amp;VAR:CALENDAR=US&amp;VAR:SYMBOL=38259P50&amp;VAR:INDEX=0"}</definedName>
    <definedName name="_314__FDSAUDITLINK__" hidden="1">{"fdsup://Directions/FactSet Auditing Viewer?action=AUDIT_VALUE&amp;DB=129&amp;ID1=38259P50&amp;VALUEID=01151&amp;SDATE=2010&amp;PERIODTYPE=ANN_STD&amp;window=popup_no_bar&amp;width=385&amp;height=120&amp;START_MAXIMIZED=FALSE&amp;creator=factset&amp;display_string=Audit"}</definedName>
    <definedName name="_315__FDSAUDITLINK__" hidden="1">{"fdsup://Directions/FactSet Auditing Viewer?action=AUDIT_VALUE&amp;DB=129&amp;ID1=38259P50&amp;VALUEID=01250&amp;SDATE=2010&amp;PERIODTYPE=ANN_STD&amp;window=popup_no_bar&amp;width=385&amp;height=120&amp;START_MAXIMIZED=FALSE&amp;creator=factset&amp;display_string=Audit"}</definedName>
    <definedName name="_316__FDSAUDITLINK__" hidden="1">{"fdsup://Directions/FactSet Auditing Viewer?action=AUDIT_VALUE&amp;DB=129&amp;ID1=38259P50&amp;VALUEID=01250&amp;SDATE=2010&amp;PERIODTYPE=ANN_STD&amp;window=popup_no_bar&amp;width=385&amp;height=120&amp;START_MAXIMIZED=FALSE&amp;creator=factset&amp;display_string=Audit"}</definedName>
    <definedName name="_317__FDSAUDITLINK__" hidden="1">{"fdsup://directions/FAT Viewer?action=UPDATE&amp;creator=factset&amp;DYN_ARGS=TRUE&amp;DOC_NAME=FAT:FQL_AUDITING_CLIENT_TEMPLATE.FAT&amp;display_string=Audit&amp;VAR:KEY=XILCRQXYNG&amp;VAR:QUERY=RkZfRVBTX0RJTChBTk4sMjAxMCwsLCxJQ19DVVJSRU5DWV9JU08oKSk=&amp;WINDOW=FIRST_POPUP&amp;HEIGHT=45","0&amp;WIDTH=450&amp;START_MAXIMIZED=FALSE&amp;VAR:CALENDAR=US&amp;VAR:SYMBOL=38259P50&amp;VAR:INDEX=0"}</definedName>
    <definedName name="_318__FDSAUDITLINK__" hidden="1">{"fdsup://Directions/FactSet Auditing Viewer?action=AUDIT_VALUE&amp;DB=129&amp;ID1=38259P50&amp;VALUEID=01001&amp;SDATE=2008&amp;PERIODTYPE=ANN_STD&amp;window=popup_no_bar&amp;width=385&amp;height=120&amp;START_MAXIMIZED=FALSE&amp;creator=factset&amp;display_string=Audit"}</definedName>
    <definedName name="_319__FDSAUDITLINK__" hidden="1">{"fdsup://directions/FAT Viewer?action=UPDATE&amp;creator=factset&amp;DYN_ARGS=TRUE&amp;DOC_NAME=FAT:FQL_AUDITING_CLIENT_TEMPLATE.FAT&amp;display_string=Audit&amp;VAR:KEY=TGTWJEFCVA&amp;VAR:QUERY=RkZfRUJJVERBX09QRVIoQU5OLDIwMDgsLCwsSUNfQ1VSUkVOQ1lfSVNPKCksTSk=&amp;WINDOW=FIRST_POPUP&amp;H","EIGHT=450&amp;WIDTH=450&amp;START_MAXIMIZED=FALSE&amp;VAR:CALENDAR=US&amp;VAR:SYMBOL=38259P50&amp;VAR:INDEX=0"}</definedName>
    <definedName name="_32__FDSAUDITLINK__" hidden="1">{"fdsup://directions/FAT Viewer?action=UPDATE&amp;creator=factset&amp;DYN_ARGS=TRUE&amp;DOC_NAME=FAT:FQL_AUDITING_CLIENT_TEMPLATE.FAT&amp;display_string=Audit&amp;VAR:KEY=XCJANGHARE&amp;VAR:QUERY=RkZfR1JPU1NfSU5DKEFOTiwtMUFZKQ==&amp;WINDOW=FIRST_POPUP&amp;HEIGHT=450&amp;WIDTH=450&amp;START_MAXIMI","ZED=FALSE&amp;VAR:CALENDAR=FIVEDAY&amp;VAR:SYMBOL=685876&amp;VAR:INDEX=0"}</definedName>
    <definedName name="_320__FDSAUDITLINK__" hidden="1">{"fdsup://Directions/FactSet Auditing Viewer?action=AUDIT_VALUE&amp;DB=129&amp;ID1=38259P50&amp;VALUEID=01151&amp;SDATE=2008&amp;PERIODTYPE=ANN_STD&amp;window=popup_no_bar&amp;width=385&amp;height=120&amp;START_MAXIMIZED=FALSE&amp;creator=factset&amp;display_string=Audit"}</definedName>
    <definedName name="_321__FDSAUDITLINK__" hidden="1">{"fdsup://directions/FAT Viewer?action=UPDATE&amp;creator=factset&amp;DYN_ARGS=TRUE&amp;DOC_NAME=FAT:FQL_AUDITING_CLIENT_TEMPLATE.FAT&amp;display_string=Audit&amp;VAR:KEY=TETMNKZSNC&amp;VAR:QUERY=RkZfRUJJVF9PUEVSKEFOTiwyMDA4LCwsLElDX0NVUlJFTkNZX0lTTygpLE0p&amp;WINDOW=FIRST_POPUP&amp;HEIGH","T=450&amp;WIDTH=450&amp;START_MAXIMIZED=FALSE&amp;VAR:CALENDAR=US&amp;VAR:SYMBOL=38259P50&amp;VAR:INDEX=0"}</definedName>
    <definedName name="_322__FDSAUDITLINK__" hidden="1">{"fdsup://Directions/FactSet Auditing Viewer?action=AUDIT_VALUE&amp;DB=129&amp;ID1=38259P50&amp;VALUEID=01250&amp;SDATE=2008&amp;PERIODTYPE=ANN_STD&amp;window=popup_no_bar&amp;width=385&amp;height=120&amp;START_MAXIMIZED=FALSE&amp;creator=factset&amp;display_string=Audit"}</definedName>
    <definedName name="_323__FDSAUDITLINK__" hidden="1">{"fdsup://directions/FAT Viewer?action=UPDATE&amp;creator=factset&amp;DYN_ARGS=TRUE&amp;DOC_NAME=FAT:FQL_AUDITING_CLIENT_TEMPLATE.FAT&amp;display_string=Audit&amp;VAR:KEY=VGPSNETOVC&amp;VAR:QUERY=RkZfRVBTX0RJTChBTk4sMjAwOCwsLCxJQ19DVVJSRU5DWV9JU08oKSk=&amp;WINDOW=FIRST_POPUP&amp;HEIGHT=45","0&amp;WIDTH=450&amp;START_MAXIMIZED=FALSE&amp;VAR:CALENDAR=US&amp;VAR:SYMBOL=38259P50&amp;VAR:INDEX=0"}</definedName>
    <definedName name="_324__FDSAUDITLINK__" hidden="1">{"fdsup://directions/FAT Viewer?action=UPDATE&amp;creator=factset&amp;DYN_ARGS=TRUE&amp;DOC_NAME=FAT:FQL_AUDITING_CLIENT_TEMPLATE.FAT&amp;display_string=Audit&amp;VAR:KEY=BODUJUJEHE&amp;VAR:QUERY=RkZfQ0FQRVgoQU5OLDIwMDgsLCwsSUNfQ1VSUkVOQ1lfSVNPKCksTSk=&amp;WINDOW=FIRST_POPUP&amp;HEIGHT=45","0&amp;WIDTH=450&amp;START_MAXIMIZED=FALSE&amp;VAR:CALENDAR=US&amp;VAR:SYMBOL=38259P50&amp;VAR:INDEX=0"}</definedName>
    <definedName name="_325__FDSAUDITLINK__" hidden="1">{"fdsup://Directions/FactSet Auditing Viewer?action=AUDIT_VALUE&amp;DB=129&amp;ID1=38259P50&amp;VALUEID=01201&amp;SDATE=2008&amp;PERIODTYPE=ANN_STD&amp;window=popup_no_bar&amp;width=385&amp;height=120&amp;START_MAXIMIZED=FALSE&amp;creator=factset&amp;display_string=Audit"}</definedName>
    <definedName name="_326__FDSAUDITLINK__" hidden="1">{"fdsup://Directions/FactSet Auditing Viewer?action=AUDIT_VALUE&amp;DB=129&amp;ID1=38259P50&amp;VALUEID=04831&amp;SDATE=2008&amp;PERIODTYPE=ANN_STD&amp;window=popup_no_bar&amp;width=385&amp;height=120&amp;START_MAXIMIZED=FALSE&amp;creator=factset&amp;display_string=Audit"}</definedName>
    <definedName name="_327__FDSAUDITLINK__" hidden="1">{"fdsup://Directions/FactSet Auditing Viewer?action=AUDIT_VALUE&amp;DB=129&amp;ID1=38259P50&amp;VALUEID=05194&amp;SDATE=2008&amp;PERIODTYPE=ANNR_STD&amp;window=popup_no_bar&amp;width=385&amp;height=120&amp;START_MAXIMIZED=FALSE&amp;creator=factset&amp;display_string=Audit"}</definedName>
    <definedName name="_328__FDSAUDITLINK__" hidden="1">{"fdsup://Directions/FactSet Auditing Viewer?action=AUDIT_VALUE&amp;DB=129&amp;ID1=38259P50&amp;VALUEID=04831&amp;SDATE=2009&amp;PERIODTYPE=ANN_STD&amp;window=popup_no_bar&amp;width=385&amp;height=120&amp;START_MAXIMIZED=FALSE&amp;creator=factset&amp;display_string=Audit"}</definedName>
    <definedName name="_329__FDSAUDITLINK__" hidden="1">{"fdsup://Directions/FactSet Auditing Viewer?action=AUDIT_VALUE&amp;DB=129&amp;ID1=38259P50&amp;VALUEID=01201&amp;SDATE=2009&amp;PERIODTYPE=ANN_STD&amp;window=popup_no_bar&amp;width=385&amp;height=120&amp;START_MAXIMIZED=FALSE&amp;creator=factset&amp;display_string=Audit"}</definedName>
    <definedName name="_33__FDSAUDITLINK__" hidden="1">{"fdsup://directions/FAT Viewer?action=UPDATE&amp;creator=factset&amp;DYN_ARGS=TRUE&amp;DOC_NAME=FAT:FQL_AUDITING_CLIENT_TEMPLATE.FAT&amp;display_string=Audit&amp;VAR:KEY=HYLOFSFUZS&amp;VAR:QUERY=RkZfR1JPU1NfSU5DKEFOTiwtMkFZKQ==&amp;WINDOW=FIRST_POPUP&amp;HEIGHT=450&amp;WIDTH=450&amp;START_MAXIMI","ZED=FALSE&amp;VAR:CALENDAR=FIVEDAY&amp;VAR:SYMBOL=685876&amp;VAR:INDEX=0"}</definedName>
    <definedName name="_330__FDSAUDITLINK__" hidden="1">{"fdsup://directions/FAT Viewer?action=UPDATE&amp;creator=factset&amp;DYN_ARGS=TRUE&amp;DOC_NAME=FAT:FQL_AUDITING_CLIENT_TEMPLATE.FAT&amp;display_string=Audit&amp;VAR:KEY=PQJWDETWDK&amp;VAR:QUERY=RkZfQ0FQRVgoQU5OLDIwMDksLCwsSUNfQ1VSUkVOQ1lfSVNPKCksTSk=&amp;WINDOW=FIRST_POPUP&amp;HEIGHT=45","0&amp;WIDTH=450&amp;START_MAXIMIZED=FALSE&amp;VAR:CALENDAR=US&amp;VAR:SYMBOL=38259P50&amp;VAR:INDEX=0"}</definedName>
    <definedName name="_331__FDSAUDITLINK__" hidden="1">{"fdsup://Directions/FactSet Auditing Viewer?action=AUDIT_VALUE&amp;DB=129&amp;ID1=38259P50&amp;VALUEID=05194&amp;SDATE=2009&amp;PERIODTYPE=ANNR_STD&amp;window=popup_no_bar&amp;width=385&amp;height=120&amp;START_MAXIMIZED=FALSE&amp;creator=factset&amp;display_string=Audit"}</definedName>
    <definedName name="_332__FDSAUDITLINK__" hidden="1">{"fdsup://directions/FAT Viewer?action=UPDATE&amp;creator=factset&amp;DYN_ARGS=TRUE&amp;DOC_NAME=FAT:FQL_AUDITING_CLIENT_TEMPLATE.FAT&amp;display_string=Audit&amp;VAR:KEY=JWJSZQJKHA&amp;VAR:QUERY=RkZfRVBTX0RJTChBTk4sMjAwOSwsLCxJQ19DVVJSRU5DWV9JU08oKSk=&amp;WINDOW=FIRST_POPUP&amp;HEIGHT=45","0&amp;WIDTH=450&amp;START_MAXIMIZED=FALSE&amp;VAR:CALENDAR=US&amp;VAR:SYMBOL=38259P50&amp;VAR:INDEX=0"}</definedName>
    <definedName name="_333__FDSAUDITLINK__" hidden="1">{"fdsup://directions/FAT Viewer?action=UPDATE&amp;creator=factset&amp;DYN_ARGS=TRUE&amp;DOC_NAME=FAT:FQL_AUDITING_CLIENT_TEMPLATE.FAT&amp;display_string=Audit&amp;VAR:KEY=XSXEXKBYLM&amp;VAR:QUERY=RkZfSU5UX0VYUF9ORVQoTFRNUywwLCwsLElDX0NVUlJFTkNZX0lTTygpKQ==&amp;WINDOW=FIRST_POPUP&amp;HEIGH","T=450&amp;WIDTH=450&amp;START_MAXIMIZED=FALSE&amp;VAR:CALENDAR=US&amp;VAR:SYMBOL=38259P50&amp;VAR:INDEX=0"}</definedName>
    <definedName name="_334__FDSAUDITLINK__" hidden="1">{"fdsup://directions/FAT Viewer?action=UPDATE&amp;creator=factset&amp;DYN_ARGS=TRUE&amp;DOC_NAME=FAT:FQL_AUDITING_CLIENT_TEMPLATE.FAT&amp;display_string=Audit&amp;VAR:KEY=DCJUHYPODE&amp;VAR:QUERY=RkZfTkVUX0lOQyhMVE1TLDAsLCwsSUNfQ1VSUkVOQ1lfSVNPKCkp&amp;WINDOW=FIRST_POPUP&amp;HEIGHT=450&amp;WI","DTH=450&amp;START_MAXIMIZED=FALSE&amp;VAR:CALENDAR=US&amp;VAR:SYMBOL=38259P50&amp;VAR:INDEX=0"}</definedName>
    <definedName name="_335__FDSAUDITLINK__" hidden="1">{"fdsup://directions/FAT Viewer?action=UPDATE&amp;creator=factset&amp;DYN_ARGS=TRUE&amp;DOC_NAME=FAT:FQL_AUDITING_CLIENT_TEMPLATE.FAT&amp;display_string=Audit&amp;VAR:KEY=JCFQZGVGTG&amp;VAR:QUERY=RkZfRUJJVF9PUEVSKExUTVMsMCwsLCxJQ19DVVJSRU5DWV9JU08oKSk=&amp;WINDOW=FIRST_POPUP&amp;HEIGHT=45","0&amp;WIDTH=450&amp;START_MAXIMIZED=FALSE&amp;VAR:CALENDAR=US&amp;VAR:SYMBOL=38259P50&amp;VAR:INDEX=0"}</definedName>
    <definedName name="_336__FDSAUDITLINK__" hidden="1">{"fdsup://directions/FAT Viewer?action=UPDATE&amp;creator=factset&amp;DYN_ARGS=TRUE&amp;DOC_NAME=FAT:FQL_AUDITING_CLIENT_TEMPLATE.FAT&amp;display_string=Audit&amp;VAR:KEY=DUBAJOBUXG&amp;VAR:QUERY=RkZfRUJJVERBX09QRVIoTFRNUywwLCwsLElDX0NVUlJFTkNZX0lTTygpKQ==&amp;WINDOW=FIRST_POPUP&amp;HEIGH","T=450&amp;WIDTH=450&amp;START_MAXIMIZED=FALSE&amp;VAR:CALENDAR=US&amp;VAR:SYMBOL=38259P50&amp;VAR:INDEX=0"}</definedName>
    <definedName name="_337__FDSAUDITLINK__" hidden="1">{"fdsup://Directions/FactSet Auditing Viewer?action=AUDIT_VALUE&amp;DB=129&amp;ID1=38259P50&amp;VALUEID=01250&amp;SDATE=2009&amp;PERIODTYPE=ANN_STD&amp;window=popup_no_bar&amp;width=385&amp;height=120&amp;START_MAXIMIZED=FALSE&amp;creator=factset&amp;display_string=Audit"}</definedName>
    <definedName name="_338__FDSAUDITLINK__" hidden="1">{"fdsup://directions/FAT Viewer?action=UPDATE&amp;creator=factset&amp;DYN_ARGS=TRUE&amp;DOC_NAME=FAT:FQL_AUDITING_CLIENT_TEMPLATE.FAT&amp;display_string=Audit&amp;VAR:KEY=FSZUNEFKVC&amp;VAR:QUERY=RkZfRUJJVF9PUEVSKEFOTiwyMDA5LCwsLElDX0NVUlJFTkNZX0lTTygpLE0p&amp;WINDOW=FIRST_POPUP&amp;HEIGH","T=450&amp;WIDTH=450&amp;START_MAXIMIZED=FALSE&amp;VAR:CALENDAR=US&amp;VAR:SYMBOL=38259P50&amp;VAR:INDEX=0"}</definedName>
    <definedName name="_339__FDSAUDITLINK__" hidden="1">{"fdsup://Directions/FactSet Auditing Viewer?action=AUDIT_VALUE&amp;DB=129&amp;ID1=38259P50&amp;VALUEID=01151&amp;SDATE=2009&amp;PERIODTYPE=ANN_STD&amp;window=popup_no_bar&amp;width=385&amp;height=120&amp;START_MAXIMIZED=FALSE&amp;creator=factset&amp;display_string=Audit"}</definedName>
    <definedName name="_34__FDSAUDITLINK__" hidden="1">{"fdsup://directions/FAT Viewer?action=UPDATE&amp;creator=factset&amp;DYN_ARGS=TRUE&amp;DOC_NAME=FAT:FQL_AUDITING_CLIENT_TEMPLATE.FAT&amp;display_string=Audit&amp;VAR:KEY=PGVEZODWLO&amp;VAR:QUERY=RkZfR1JPU1NfSU5DKEFOTiwtM0FZKQ==&amp;WINDOW=FIRST_POPUP&amp;HEIGHT=450&amp;WIDTH=450&amp;START_MAXIMI","ZED=FALSE&amp;VAR:CALENDAR=FIVEDAY&amp;VAR:SYMBOL=685876&amp;VAR:INDEX=0"}</definedName>
    <definedName name="_340__FDSAUDITLINK__" hidden="1">{"fdsup://directions/FAT Viewer?action=UPDATE&amp;creator=factset&amp;DYN_ARGS=TRUE&amp;DOC_NAME=FAT:FQL_AUDITING_CLIENT_TEMPLATE.FAT&amp;display_string=Audit&amp;VAR:KEY=XGLMTWTIZG&amp;VAR:QUERY=RkZfRUJJVERBX09QRVIoQU5OLDIwMDksLCwsSUNfQ1VSUkVOQ1lfSVNPKCksTSk=&amp;WINDOW=FIRST_POPUP&amp;H","EIGHT=450&amp;WIDTH=450&amp;START_MAXIMIZED=FALSE&amp;VAR:CALENDAR=US&amp;VAR:SYMBOL=38259P50&amp;VAR:INDEX=0"}</definedName>
    <definedName name="_341__FDSAUDITLINK__" hidden="1">{"fdsup://Directions/FactSet Auditing Viewer?action=AUDIT_VALUE&amp;DB=129&amp;ID1=38259P50&amp;VALUEID=01001&amp;SDATE=2009&amp;PERIODTYPE=ANN_STD&amp;window=popup_no_bar&amp;width=385&amp;height=120&amp;START_MAXIMIZED=FALSE&amp;creator=factset&amp;display_string=Audit"}</definedName>
    <definedName name="_342__FDSAUDITLINK__" hidden="1">{"fdsup://Directions/FactSet Auditing Viewer?action=AUDIT_VALUE&amp;DB=129&amp;ID1=95980210&amp;VALUEID=02001&amp;SDATE=201004&amp;PERIODTYPE=QTR_STD&amp;window=popup_no_bar&amp;width=385&amp;height=120&amp;START_MAXIMIZED=FALSE&amp;creator=factset&amp;display_string=Audit"}</definedName>
    <definedName name="_343__FDSAUDITLINK__" hidden="1">{"fdsup://directions/FAT Viewer?action=UPDATE&amp;creator=factset&amp;DYN_ARGS=TRUE&amp;DOC_NAME=FAT:FQL_AUDITING_CLIENT_TEMPLATE.FAT&amp;display_string=Audit&amp;VAR:KEY=BORMBINWBA&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95980210&amp;VAR:INDEX=0"}</definedName>
    <definedName name="_344__FDSAUDITLINK__" hidden="1">{"fdsup://Directions/FactSet Auditing Viewer?action=AUDIT_VALUE&amp;DB=129&amp;ID1=95980210&amp;VALUEID=01001&amp;SDATE=2010&amp;PERIODTYPE=ANN_STD&amp;window=popup_no_bar&amp;width=385&amp;height=120&amp;START_MAXIMIZED=FALSE&amp;creator=factset&amp;display_string=Audit"}</definedName>
    <definedName name="_345__FDSAUDITLINK__" hidden="1">{"fdsup://directions/FAT Viewer?action=UPDATE&amp;creator=factset&amp;DYN_ARGS=TRUE&amp;DOC_NAME=FAT:FQL_AUDITING_CLIENT_TEMPLATE.FAT&amp;display_string=Audit&amp;VAR:KEY=JKLURQTYTI&amp;VAR:QUERY=RkZfRUJJVERBX09QRVIoQU5OLDIwMTAsLCwsSUNfQ1VSUkVOQ1lfSVNPKCksTSk=&amp;WINDOW=FIRST_POPUP&amp;H","EIGHT=450&amp;WIDTH=450&amp;START_MAXIMIZED=FALSE&amp;VAR:CALENDAR=US&amp;VAR:SYMBOL=95980210&amp;VAR:INDEX=0"}</definedName>
    <definedName name="_346__FDSAUDITLINK__" hidden="1">{"fdsup://Directions/FactSet Auditing Viewer?action=AUDIT_VALUE&amp;DB=129&amp;ID1=95980210&amp;VALUEID=01151&amp;SDATE=2010&amp;PERIODTYPE=ANN_STD&amp;window=popup_no_bar&amp;width=385&amp;height=120&amp;START_MAXIMIZED=FALSE&amp;creator=factset&amp;display_string=Audit"}</definedName>
    <definedName name="_347__FDSAUDITLINK__" hidden="1">{"fdsup://Directions/FactSet Auditing Viewer?action=AUDIT_VALUE&amp;DB=129&amp;ID1=95980210&amp;VALUEID=01250&amp;SDATE=2010&amp;PERIODTYPE=ANN_STD&amp;window=popup_no_bar&amp;width=385&amp;height=120&amp;START_MAXIMIZED=FALSE&amp;creator=factset&amp;display_string=Audit"}</definedName>
    <definedName name="_348__FDSAUDITLINK__" hidden="1">{"fdsup://Directions/FactSet Auditing Viewer?action=AUDIT_VALUE&amp;DB=129&amp;ID1=95980210&amp;VALUEID=01250&amp;SDATE=2010&amp;PERIODTYPE=ANN_STD&amp;window=popup_no_bar&amp;width=385&amp;height=120&amp;START_MAXIMIZED=FALSE&amp;creator=factset&amp;display_string=Audit"}</definedName>
    <definedName name="_349__FDSAUDITLINK__" hidden="1">{"fdsup://directions/FAT Viewer?action=UPDATE&amp;creator=factset&amp;DYN_ARGS=TRUE&amp;DOC_NAME=FAT:FQL_AUDITING_CLIENT_TEMPLATE.FAT&amp;display_string=Audit&amp;VAR:KEY=TKPOHARCPO&amp;VAR:QUERY=RkZfRVBTX0RJTChBTk4sMjAxMCwsLCxJQ19DVVJSRU5DWV9JU08oKSk=&amp;WINDOW=FIRST_POPUP&amp;HEIGHT=45","0&amp;WIDTH=450&amp;START_MAXIMIZED=FALSE&amp;VAR:CALENDAR=US&amp;VAR:SYMBOL=95980210&amp;VAR:INDEX=0"}</definedName>
    <definedName name="_35__FDSAUDITLINK__" hidden="1">{"fdsup://directions/FAT Viewer?action=UPDATE&amp;creator=factset&amp;DYN_ARGS=TRUE&amp;DOC_NAME=FAT:FQL_AUDITING_CLIENT_TEMPLATE.FAT&amp;display_string=Audit&amp;VAR:KEY=XAHKVEPUFE&amp;VAR:QUERY=RkZfR1JPU1NfSU5DKEFOTiwtNUFZKQ==&amp;WINDOW=FIRST_POPUP&amp;HEIGHT=450&amp;WIDTH=450&amp;START_MAXIMI","ZED=FALSE&amp;VAR:CALENDAR=FIVEDAY&amp;VAR:SYMBOL=685876&amp;VAR:INDEX=0"}</definedName>
    <definedName name="_350__FDSAUDITLINK__" hidden="1">{"fdsup://directions/FAT Viewer?action=UPDATE&amp;creator=factset&amp;DYN_ARGS=TRUE&amp;DOC_NAME=FAT:FQL_AUDITING_CLIENT_TEMPLATE.FAT&amp;display_string=Audit&amp;VAR:KEY=BENCBANMJI&amp;VAR:QUERY=RkZfQ0FQRVgoQU5OLDIwMTAsLCwsSUNfQ1VSUkVOQ1lfSVNPKCksTSk=&amp;WINDOW=FIRST_POPUP&amp;HEIGHT=45","0&amp;WIDTH=450&amp;START_MAXIMIZED=FALSE&amp;VAR:CALENDAR=US&amp;VAR:SYMBOL=95980210&amp;VAR:INDEX=0"}</definedName>
    <definedName name="_351__FDSAUDITLINK__" hidden="1">{"fdsup://Directions/FactSet Auditing Viewer?action=AUDIT_VALUE&amp;DB=129&amp;ID1=95980210&amp;VALUEID=01001&amp;SDATE=2008&amp;PERIODTYPE=ANN_STD&amp;window=popup_no_bar&amp;width=385&amp;height=120&amp;START_MAXIMIZED=FALSE&amp;creator=factset&amp;display_string=Audit"}</definedName>
    <definedName name="_352__FDSAUDITLINK__" hidden="1">{"fdsup://directions/FAT Viewer?action=UPDATE&amp;creator=factset&amp;DYN_ARGS=TRUE&amp;DOC_NAME=FAT:FQL_AUDITING_CLIENT_TEMPLATE.FAT&amp;display_string=Audit&amp;VAR:KEY=PEZALOJILK&amp;VAR:QUERY=RkZfRUJJVERBX09QRVIoQU5OLDIwMDgsLCwsSUNfQ1VSUkVOQ1lfSVNPKCksTSk=&amp;WINDOW=FIRST_POPUP&amp;H","EIGHT=450&amp;WIDTH=450&amp;START_MAXIMIZED=FALSE&amp;VAR:CALENDAR=US&amp;VAR:SYMBOL=95980210&amp;VAR:INDEX=0"}</definedName>
    <definedName name="_353__FDSAUDITLINK__" hidden="1">{"fdsup://Directions/FactSet Auditing Viewer?action=AUDIT_VALUE&amp;DB=129&amp;ID1=95980210&amp;VALUEID=01151&amp;SDATE=2008&amp;PERIODTYPE=ANN_STD&amp;window=popup_no_bar&amp;width=385&amp;height=120&amp;START_MAXIMIZED=FALSE&amp;creator=factset&amp;display_string=Audit"}</definedName>
    <definedName name="_354__FDSAUDITLINK__" hidden="1">{"fdsup://directions/FAT Viewer?action=UPDATE&amp;creator=factset&amp;DYN_ARGS=TRUE&amp;DOC_NAME=FAT:FQL_AUDITING_CLIENT_TEMPLATE.FAT&amp;display_string=Audit&amp;VAR:KEY=TSVIBINEHI&amp;VAR:QUERY=RkZfRUJJVF9PUEVSKEFOTiwyMDA4LCwsLElDX0NVUlJFTkNZX0lTTygpLE0p&amp;WINDOW=FIRST_POPUP&amp;HEIGH","T=450&amp;WIDTH=450&amp;START_MAXIMIZED=FALSE&amp;VAR:CALENDAR=US&amp;VAR:SYMBOL=95980210&amp;VAR:INDEX=0"}</definedName>
    <definedName name="_355__FDSAUDITLINK__" hidden="1">{"fdsup://Directions/FactSet Auditing Viewer?action=AUDIT_VALUE&amp;DB=129&amp;ID1=95980210&amp;VALUEID=01250&amp;SDATE=2008&amp;PERIODTYPE=ANN_STD&amp;window=popup_no_bar&amp;width=385&amp;height=120&amp;START_MAXIMIZED=FALSE&amp;creator=factset&amp;display_string=Audit"}</definedName>
    <definedName name="_356__FDSAUDITLINK__" hidden="1">{"fdsup://directions/FAT Viewer?action=UPDATE&amp;creator=factset&amp;DYN_ARGS=TRUE&amp;DOC_NAME=FAT:FQL_AUDITING_CLIENT_TEMPLATE.FAT&amp;display_string=Audit&amp;VAR:KEY=XONEBSHMLK&amp;VAR:QUERY=RkZfRVBTX0RJTChBTk4sMjAwOCwsLCxJQ19DVVJSRU5DWV9JU08oKSk=&amp;WINDOW=FIRST_POPUP&amp;HEIGHT=45","0&amp;WIDTH=450&amp;START_MAXIMIZED=FALSE&amp;VAR:CALENDAR=US&amp;VAR:SYMBOL=95980210&amp;VAR:INDEX=0"}</definedName>
    <definedName name="_357__FDSAUDITLINK__" hidden="1">{"fdsup://directions/FAT Viewer?action=UPDATE&amp;creator=factset&amp;DYN_ARGS=TRUE&amp;DOC_NAME=FAT:FQL_AUDITING_CLIENT_TEMPLATE.FAT&amp;display_string=Audit&amp;VAR:KEY=JIRGJOLQPA&amp;VAR:QUERY=RkZfQ0FQRVgoQU5OLDIwMDgsLCwsSUNfQ1VSUkVOQ1lfSVNPKCksTSk=&amp;WINDOW=FIRST_POPUP&amp;HEIGHT=45","0&amp;WIDTH=450&amp;START_MAXIMIZED=FALSE&amp;VAR:CALENDAR=US&amp;VAR:SYMBOL=95980210&amp;VAR:INDEX=0"}</definedName>
    <definedName name="_358__FDSAUDITLINK__" hidden="1">{"fdsup://Directions/FactSet Auditing Viewer?action=AUDIT_VALUE&amp;DB=129&amp;ID1=95980210&amp;VALUEID=04831&amp;SDATE=2008&amp;PERIODTYPE=ANN_STD&amp;window=popup_no_bar&amp;width=385&amp;height=120&amp;START_MAXIMIZED=FALSE&amp;creator=factset&amp;display_string=Audit"}</definedName>
    <definedName name="_359__FDSAUDITLINK__" hidden="1">{"fdsup://Directions/FactSet Auditing Viewer?action=AUDIT_VALUE&amp;DB=129&amp;ID1=95980210&amp;VALUEID=05194&amp;SDATE=2008&amp;PERIODTYPE=ANNR_STD&amp;window=popup_no_bar&amp;width=385&amp;height=120&amp;START_MAXIMIZED=FALSE&amp;creator=factset&amp;display_string=Audit"}</definedName>
    <definedName name="_36__FDSAUDITLINK__" hidden="1">{"fdsup://Directions/FactSet Auditing Viewer?action=AUDIT_VALUE&amp;DB=129&amp;ID1=B0N9WZ&amp;VALUEID=01001&amp;SDATE=2009&amp;PERIODTYPE=ANN_STD&amp;SCFT=3&amp;window=popup_no_bar&amp;width=385&amp;height=120&amp;START_MAXIMIZED=FALSE&amp;creator=factset&amp;display_string=Audit"}</definedName>
    <definedName name="_360__FDSAUDITLINK__" hidden="1">{"fdsup://Directions/FactSet Auditing Viewer?action=AUDIT_VALUE&amp;DB=129&amp;ID1=95980210&amp;VALUEID=04831&amp;SDATE=2009&amp;PERIODTYPE=ANN_STD&amp;window=popup_no_bar&amp;width=385&amp;height=120&amp;START_MAXIMIZED=FALSE&amp;creator=factset&amp;display_string=Audit"}</definedName>
    <definedName name="_361__FDSAUDITLINK__" hidden="1">{"fdsup://directions/FAT Viewer?action=UPDATE&amp;creator=factset&amp;DYN_ARGS=TRUE&amp;DOC_NAME=FAT:FQL_AUDITING_CLIENT_TEMPLATE.FAT&amp;display_string=Audit&amp;VAR:KEY=VYXAZYNQRY&amp;VAR:QUERY=RkZfQ0FQRVgoQU5OLDIwMDksLCwsSUNfQ1VSUkVOQ1lfSVNPKCksTSk=&amp;WINDOW=FIRST_POPUP&amp;HEIGHT=45","0&amp;WIDTH=450&amp;START_MAXIMIZED=FALSE&amp;VAR:CALENDAR=US&amp;VAR:SYMBOL=95980210&amp;VAR:INDEX=0"}</definedName>
    <definedName name="_362__FDSAUDITLINK__" hidden="1">{"fdsup://Directions/FactSet Auditing Viewer?action=AUDIT_VALUE&amp;DB=129&amp;ID1=95980210&amp;VALUEID=05194&amp;SDATE=2009&amp;PERIODTYPE=ANNR_STD&amp;window=popup_no_bar&amp;width=385&amp;height=120&amp;START_MAXIMIZED=FALSE&amp;creator=factset&amp;display_string=Audit"}</definedName>
    <definedName name="_363__FDSAUDITLINK__" hidden="1">{"fdsup://directions/FAT Viewer?action=UPDATE&amp;creator=factset&amp;DYN_ARGS=TRUE&amp;DOC_NAME=FAT:FQL_AUDITING_CLIENT_TEMPLATE.FAT&amp;display_string=Audit&amp;VAR:KEY=TWZIFSNOXM&amp;VAR:QUERY=RkZfRVBTX0RJTChBTk4sMjAwOSwsLCxJQ19DVVJSRU5DWV9JU08oKSk=&amp;WINDOW=FIRST_POPUP&amp;HEIGHT=45","0&amp;WIDTH=450&amp;START_MAXIMIZED=FALSE&amp;VAR:CALENDAR=US&amp;VAR:SYMBOL=95980210&amp;VAR:INDEX=0"}</definedName>
    <definedName name="_364__FDSAUDITLINK__" hidden="1">{"fdsup://directions/FAT Viewer?action=UPDATE&amp;creator=factset&amp;DYN_ARGS=TRUE&amp;DOC_NAME=FAT:FQL_AUDITING_CLIENT_TEMPLATE.FAT&amp;display_string=Audit&amp;VAR:KEY=RQZAPCDCFA&amp;VAR:QUERY=RkZfSU5UX0VYUF9ORVQoTFRNUywwLCwsLElDX0NVUlJFTkNZX0lTTygpKQ==&amp;WINDOW=FIRST_POPUP&amp;HEIGH","T=450&amp;WIDTH=450&amp;START_MAXIMIZED=FALSE&amp;VAR:CALENDAR=US&amp;VAR:SYMBOL=95980210&amp;VAR:INDEX=0"}</definedName>
    <definedName name="_365__FDSAUDITLINK__" hidden="1">{"fdsup://directions/FAT Viewer?action=UPDATE&amp;creator=factset&amp;DYN_ARGS=TRUE&amp;DOC_NAME=FAT:FQL_AUDITING_CLIENT_TEMPLATE.FAT&amp;display_string=Audit&amp;VAR:KEY=DUHERQPGLW&amp;VAR:QUERY=RkZfTkVUX0lOQyhMVE1TLDAsLCwsSUNfQ1VSUkVOQ1lfSVNPKCkp&amp;WINDOW=FIRST_POPUP&amp;HEIGHT=450&amp;WI","DTH=450&amp;START_MAXIMIZED=FALSE&amp;VAR:CALENDAR=US&amp;VAR:SYMBOL=95980210&amp;VAR:INDEX=0"}</definedName>
    <definedName name="_366__FDSAUDITLINK__" hidden="1">{"fdsup://directions/FAT Viewer?action=UPDATE&amp;creator=factset&amp;DYN_ARGS=TRUE&amp;DOC_NAME=FAT:FQL_AUDITING_CLIENT_TEMPLATE.FAT&amp;display_string=Audit&amp;VAR:KEY=HWFSPOJEBA&amp;VAR:QUERY=RkZfRUJJVF9PUEVSKExUTVMsMCwsLCxJQ19DVVJSRU5DWV9JU08oKSk=&amp;WINDOW=FIRST_POPUP&amp;HEIGHT=45","0&amp;WIDTH=450&amp;START_MAXIMIZED=FALSE&amp;VAR:CALENDAR=US&amp;VAR:SYMBOL=95980210&amp;VAR:INDEX=0"}</definedName>
    <definedName name="_367__FDSAUDITLINK__" hidden="1">{"fdsup://directions/FAT Viewer?action=UPDATE&amp;creator=factset&amp;DYN_ARGS=TRUE&amp;DOC_NAME=FAT:FQL_AUDITING_CLIENT_TEMPLATE.FAT&amp;display_string=Audit&amp;VAR:KEY=FGVONITKZO&amp;VAR:QUERY=RkZfRUJJVERBX09QRVIoTFRNUywwLCwsLElDX0NVUlJFTkNZX0lTTygpKQ==&amp;WINDOW=FIRST_POPUP&amp;HEIGH","T=450&amp;WIDTH=450&amp;START_MAXIMIZED=FALSE&amp;VAR:CALENDAR=US&amp;VAR:SYMBOL=95980210&amp;VAR:INDEX=0"}</definedName>
    <definedName name="_368__FDSAUDITLINK__" hidden="1">{"fdsup://Directions/FactSet Auditing Viewer?action=AUDIT_VALUE&amp;DB=129&amp;ID1=95980210&amp;VALUEID=01250&amp;SDATE=2009&amp;PERIODTYPE=ANN_STD&amp;window=popup_no_bar&amp;width=385&amp;height=120&amp;START_MAXIMIZED=FALSE&amp;creator=factset&amp;display_string=Audit"}</definedName>
    <definedName name="_369__FDSAUDITLINK__" hidden="1">{"fdsup://directions/FAT Viewer?action=UPDATE&amp;creator=factset&amp;DYN_ARGS=TRUE&amp;DOC_NAME=FAT:FQL_AUDITING_CLIENT_TEMPLATE.FAT&amp;display_string=Audit&amp;VAR:KEY=LCVUZGRYJY&amp;VAR:QUERY=RkZfRUJJVF9PUEVSKEFOTiwyMDA5LCwsLElDX0NVUlJFTkNZX0lTTygpLE0p&amp;WINDOW=FIRST_POPUP&amp;HEIGH","T=450&amp;WIDTH=450&amp;START_MAXIMIZED=FALSE&amp;VAR:CALENDAR=US&amp;VAR:SYMBOL=95980210&amp;VAR:INDEX=0"}</definedName>
    <definedName name="_37__FDSAUDITLINK__" hidden="1">{"fdsup://directions/FAT Viewer?action=UPDATE&amp;creator=factset&amp;DYN_ARGS=TRUE&amp;DOC_NAME=FAT:FQL_AUDITING_CLIENT_TEMPLATE.FAT&amp;display_string=Audit&amp;VAR:KEY=PQTOZATMZM&amp;VAR:QUERY=RkZfTkVUX0lOQ19CQVNJQ19CRUZUX1hPUkQoTFRNLDAp&amp;WINDOW=FIRST_POPUP&amp;HEIGHT=450&amp;WIDTH=450&amp;","START_MAXIMIZED=FALSE&amp;VAR:CALENDAR=FIVEDAY&amp;VAR:SYMBOL=B0N9WZ&amp;VAR:INDEX=0"}</definedName>
    <definedName name="_370__FDSAUDITLINK__" hidden="1">{"fdsup://Directions/FactSet Auditing Viewer?action=AUDIT_VALUE&amp;DB=129&amp;ID1=95980210&amp;VALUEID=01151&amp;SDATE=2009&amp;PERIODTYPE=ANN_STD&amp;window=popup_no_bar&amp;width=385&amp;height=120&amp;START_MAXIMIZED=FALSE&amp;creator=factset&amp;display_string=Audit"}</definedName>
    <definedName name="_371__FDSAUDITLINK__" hidden="1">{"fdsup://directions/FAT Viewer?action=UPDATE&amp;creator=factset&amp;DYN_ARGS=TRUE&amp;DOC_NAME=FAT:FQL_AUDITING_CLIENT_TEMPLATE.FAT&amp;display_string=Audit&amp;VAR:KEY=HMXYNODWDY&amp;VAR:QUERY=RkZfRUJJVERBX09QRVIoQU5OLDIwMDksLCwsSUNfQ1VSUkVOQ1lfSVNPKCksTSk=&amp;WINDOW=FIRST_POPUP&amp;H","EIGHT=450&amp;WIDTH=450&amp;START_MAXIMIZED=FALSE&amp;VAR:CALENDAR=US&amp;VAR:SYMBOL=95980210&amp;VAR:INDEX=0"}</definedName>
    <definedName name="_372__FDSAUDITLINK__" hidden="1">{"fdsup://Directions/FactSet Auditing Viewer?action=AUDIT_VALUE&amp;DB=129&amp;ID1=95980210&amp;VALUEID=01001&amp;SDATE=2009&amp;PERIODTYPE=ANN_STD&amp;window=popup_no_bar&amp;width=385&amp;height=120&amp;START_MAXIMIZED=FALSE&amp;creator=factset&amp;display_string=Audit"}</definedName>
    <definedName name="_373__FDSAUDITLINK__" hidden="1">{"fdsup://Directions/FactSet Auditing Viewer?action=AUDIT_VALUE&amp;DB=129&amp;ID1=572797&amp;VALUEID=02001&amp;SDATE=201101&amp;PERIODTYPE=QTR_STD&amp;window=popup_no_bar&amp;width=385&amp;height=120&amp;START_MAXIMIZED=FALSE&amp;creator=factset&amp;display_string=Audit"}</definedName>
    <definedName name="_374__FDSAUDITLINK__" hidden="1">{"fdsup://Directions/FactSet Auditing Viewer?action=AUDIT_VALUE&amp;DB=129&amp;ID1=572797&amp;VALUEID=03051&amp;SDATE=201101&amp;PERIODTYPE=QTR_STD&amp;window=popup_no_bar&amp;width=385&amp;height=120&amp;START_MAXIMIZED=FALSE&amp;creator=factset&amp;display_string=Audit"}</definedName>
    <definedName name="_375__FDSAUDITLINK__" hidden="1">{"fdsup://directions/FAT Viewer?action=UPDATE&amp;creator=factset&amp;DYN_ARGS=TRUE&amp;DOC_NAME=FAT:FQL_AUDITING_CLIENT_TEMPLATE.FAT&amp;display_string=Audit&amp;VAR:KEY=DMHMPQLGLS&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572797&amp;VAR:INDEX=0"}</definedName>
    <definedName name="_376__FDSAUDITLINK__" hidden="1">{"fdsup://Directions/FactSet Auditing Viewer?action=AUDIT_VALUE&amp;DB=129&amp;ID1=572797&amp;VALUEID=18821&amp;SDATE=2010&amp;PERIODTYPE=ANN_STD&amp;window=popup_no_bar&amp;width=385&amp;height=120&amp;START_MAXIMIZED=FALSE&amp;creator=factset&amp;display_string=Audit"}</definedName>
    <definedName name="_377__FDSAUDITLINK__" hidden="1">{"fdsup://Directions/FactSet Auditing Viewer?action=AUDIT_VALUE&amp;DB=129&amp;ID1=572797&amp;VALUEID=03426&amp;SDATE=201101&amp;PERIODTYPE=QTR_STD&amp;window=popup_no_bar&amp;width=385&amp;height=120&amp;START_MAXIMIZED=FALSE&amp;creator=factset&amp;display_string=Audit"}</definedName>
    <definedName name="_378__FDSAUDITLINK__" hidden="1">{"fdsup://Directions/FactSet Auditing Viewer?action=AUDIT_VALUE&amp;DB=129&amp;ID1=572797&amp;VALUEID=01001&amp;SDATE=2010&amp;PERIODTYPE=ANN_STD&amp;window=popup_no_bar&amp;width=385&amp;height=120&amp;START_MAXIMIZED=FALSE&amp;creator=factset&amp;display_string=Audit"}</definedName>
    <definedName name="_379__FDSAUDITLINK__" hidden="1">{"fdsup://directions/FAT Viewer?action=UPDATE&amp;creator=factset&amp;DYN_ARGS=TRUE&amp;DOC_NAME=FAT:FQL_AUDITING_CLIENT_TEMPLATE.FAT&amp;display_string=Audit&amp;VAR:KEY=TAVWZCBKPQ&amp;VAR:QUERY=RkZfRUJJVERBX09QRVIoQU5OLDIwMTAsLCwsSUNfQ1VSUkVOQ1lfSVNPKCksTSk=&amp;WINDOW=FIRST_POPUP&amp;H","EIGHT=450&amp;WIDTH=450&amp;START_MAXIMIZED=FALSE&amp;VAR:CALENDAR=US&amp;VAR:SYMBOL=572797&amp;VAR:INDEX=0"}</definedName>
    <definedName name="_38__FDSAUDITLINK__" hidden="1">{"fdsup://directions/FAT Viewer?action=UPDATE&amp;creator=factset&amp;DYN_ARGS=TRUE&amp;DOC_NAME=FAT:FQL_AUDITING_CLIENT_TEMPLATE.FAT&amp;display_string=Audit&amp;VAR:KEY=XQVOPARELE&amp;VAR:QUERY=RkZfRUJJVERBKEFOTiwwKQ==&amp;WINDOW=FIRST_POPUP&amp;HEIGHT=450&amp;WIDTH=450&amp;START_MAXIMIZED=FALS","E&amp;VAR:CALENDAR=FIVEDAY&amp;VAR:SYMBOL=685876&amp;VAR:INDEX=0"}</definedName>
    <definedName name="_380__FDSAUDITLINK__" hidden="1">{"fdsup://Directions/FactSet Auditing Viewer?action=AUDIT_VALUE&amp;DB=129&amp;ID1=572797&amp;VALUEID=01151&amp;SDATE=2010&amp;PERIODTYPE=ANN_STD&amp;window=popup_no_bar&amp;width=385&amp;height=120&amp;START_MAXIMIZED=FALSE&amp;creator=factset&amp;display_string=Audit"}</definedName>
    <definedName name="_381__FDSAUDITLINK__" hidden="1">{"fdsup://directions/FAT Viewer?action=UPDATE&amp;creator=factset&amp;DYN_ARGS=TRUE&amp;DOC_NAME=FAT:FQL_AUDITING_CLIENT_TEMPLATE.FAT&amp;display_string=Audit&amp;VAR:KEY=JEBKJIZSJY&amp;VAR:QUERY=RkZfRUJJVF9PUEVSKEFOTiwyMDEwLCwsLElDX0NVUlJFTkNZX0lTTygpLE0p&amp;WINDOW=FIRST_POPUP&amp;HEIGH","T=450&amp;WIDTH=450&amp;START_MAXIMIZED=FALSE&amp;VAR:CALENDAR=US&amp;VAR:SYMBOL=572797&amp;VAR:INDEX=0"}</definedName>
    <definedName name="_382__FDSAUDITLINK__" hidden="1">{"fdsup://Directions/FactSet Auditing Viewer?action=AUDIT_VALUE&amp;DB=129&amp;ID1=572797&amp;VALUEID=01250&amp;SDATE=2010&amp;PERIODTYPE=ANN_STD&amp;window=popup_no_bar&amp;width=385&amp;height=120&amp;START_MAXIMIZED=FALSE&amp;creator=factset&amp;display_string=Audit"}</definedName>
    <definedName name="_383__FDSAUDITLINK__" hidden="1">{"fdsup://directions/FAT Viewer?action=UPDATE&amp;creator=factset&amp;DYN_ARGS=TRUE&amp;DOC_NAME=FAT:FQL_AUDITING_CLIENT_TEMPLATE.FAT&amp;display_string=Audit&amp;VAR:KEY=PIFCPQTURA&amp;VAR:QUERY=RkZfRVBTX0RJTChBTk4sMjAxMCwsLCxJQ19DVVJSRU5DWV9JU08oKSk=&amp;WINDOW=FIRST_POPUP&amp;HEIGHT=45","0&amp;WIDTH=450&amp;START_MAXIMIZED=FALSE&amp;VAR:CALENDAR=US&amp;VAR:SYMBOL=572797&amp;VAR:INDEX=0"}</definedName>
    <definedName name="_384__FDSAUDITLINK__" hidden="1">{"fdsup://directions/FAT Viewer?action=UPDATE&amp;creator=factset&amp;DYN_ARGS=TRUE&amp;DOC_NAME=FAT:FQL_AUDITING_CLIENT_TEMPLATE.FAT&amp;display_string=Audit&amp;VAR:KEY=ROPSTOXIZW&amp;VAR:QUERY=RkZfQ0FQRVgoQU5OLDIwMTAsLCwsSUNfQ1VSUkVOQ1lfSVNPKCksTSk=&amp;WINDOW=FIRST_POPUP&amp;HEIGHT=45","0&amp;WIDTH=450&amp;START_MAXIMIZED=FALSE&amp;VAR:CALENDAR=US&amp;VAR:SYMBOL=572797&amp;VAR:INDEX=0"}</definedName>
    <definedName name="_385__FDSAUDITLINK__" hidden="1">{"fdsup://Directions/FactSet Auditing Viewer?action=AUDIT_VALUE&amp;DB=129&amp;ID1=572797&amp;VALUEID=01201&amp;SDATE=2010&amp;PERIODTYPE=ANN_STD&amp;window=popup_no_bar&amp;width=385&amp;height=120&amp;START_MAXIMIZED=FALSE&amp;creator=factset&amp;display_string=Audit"}</definedName>
    <definedName name="_386__FDSAUDITLINK__" hidden="1">{"fdsup://Directions/FactSet Auditing Viewer?action=AUDIT_VALUE&amp;DB=129&amp;ID1=572797&amp;VALUEID=04831&amp;SDATE=2010&amp;PERIODTYPE=ANN_STD&amp;window=popup_no_bar&amp;width=385&amp;height=120&amp;START_MAXIMIZED=FALSE&amp;creator=factset&amp;display_string=Audit"}</definedName>
    <definedName name="_387__FDSAUDITLINK__" hidden="1">{"fdsup://Directions/FactSet Auditing Viewer?action=AUDIT_VALUE&amp;DB=129&amp;ID1=572797&amp;VALUEID=01001&amp;SDATE=2008&amp;PERIODTYPE=ANN_STD&amp;window=popup_no_bar&amp;width=385&amp;height=120&amp;START_MAXIMIZED=FALSE&amp;creator=factset&amp;display_string=Audit"}</definedName>
    <definedName name="_388__FDSAUDITLINK__" hidden="1">{"fdsup://directions/FAT Viewer?action=UPDATE&amp;creator=factset&amp;DYN_ARGS=TRUE&amp;DOC_NAME=FAT:FQL_AUDITING_CLIENT_TEMPLATE.FAT&amp;display_string=Audit&amp;VAR:KEY=VCZCPGTWJW&amp;VAR:QUERY=RkZfRUJJVERBX09QRVIoQU5OLDIwMDgsLCwsSUNfQ1VSUkVOQ1lfSVNPKCksTSk=&amp;WINDOW=FIRST_POPUP&amp;H","EIGHT=450&amp;WIDTH=450&amp;START_MAXIMIZED=FALSE&amp;VAR:CALENDAR=US&amp;VAR:SYMBOL=572797&amp;VAR:INDEX=0"}</definedName>
    <definedName name="_389__FDSAUDITLINK__" hidden="1">{"fdsup://Directions/FactSet Auditing Viewer?action=AUDIT_VALUE&amp;DB=129&amp;ID1=572797&amp;VALUEID=01151&amp;SDATE=2008&amp;PERIODTYPE=ANN_STD&amp;window=popup_no_bar&amp;width=385&amp;height=120&amp;START_MAXIMIZED=FALSE&amp;creator=factset&amp;display_string=Audit"}</definedName>
    <definedName name="_39__FDSAUDITLINK__" hidden="1">{"fdsup://directions/FAT Viewer?action=UPDATE&amp;creator=factset&amp;DYN_ARGS=TRUE&amp;DOC_NAME=FAT:FQL_AUDITING_CLIENT_TEMPLATE.FAT&amp;display_string=Audit&amp;VAR:KEY=VCLQFQTGXE&amp;VAR:QUERY=RkZfRUJJVERBKEFOTiwtMUFZKQ==&amp;WINDOW=FIRST_POPUP&amp;HEIGHT=450&amp;WIDTH=450&amp;START_MAXIMIZED=","FALSE&amp;VAR:CALENDAR=FIVEDAY&amp;VAR:SYMBOL=685876&amp;VAR:INDEX=0"}</definedName>
    <definedName name="_390__FDSAUDITLINK__" hidden="1">{"fdsup://directions/FAT Viewer?action=UPDATE&amp;creator=factset&amp;DYN_ARGS=TRUE&amp;DOC_NAME=FAT:FQL_AUDITING_CLIENT_TEMPLATE.FAT&amp;display_string=Audit&amp;VAR:KEY=JGVWVIRERK&amp;VAR:QUERY=RkZfRUJJVF9PUEVSKEFOTiwyMDA4LCwsLElDX0NVUlJFTkNZX0lTTygpLE0p&amp;WINDOW=FIRST_POPUP&amp;HEIGH","T=450&amp;WIDTH=450&amp;START_MAXIMIZED=FALSE&amp;VAR:CALENDAR=US&amp;VAR:SYMBOL=572797&amp;VAR:INDEX=0"}</definedName>
    <definedName name="_391__FDSAUDITLINK__" hidden="1">{"fdsup://Directions/FactSet Auditing Viewer?action=AUDIT_VALUE&amp;DB=129&amp;ID1=572797&amp;VALUEID=01250&amp;SDATE=2008&amp;PERIODTYPE=ANN_STD&amp;window=popup_no_bar&amp;width=385&amp;height=120&amp;START_MAXIMIZED=FALSE&amp;creator=factset&amp;display_string=Audit"}</definedName>
    <definedName name="_392__FDSAUDITLINK__" hidden="1">{"fdsup://directions/FAT Viewer?action=UPDATE&amp;creator=factset&amp;DYN_ARGS=TRUE&amp;DOC_NAME=FAT:FQL_AUDITING_CLIENT_TEMPLATE.FAT&amp;display_string=Audit&amp;VAR:KEY=ZOHSTKJQZA&amp;VAR:QUERY=RkZfRVBTX0RJTChBTk4sMjAwOCwsLCxJQ19DVVJSRU5DWV9JU08oKSk=&amp;WINDOW=FIRST_POPUP&amp;HEIGHT=45","0&amp;WIDTH=450&amp;START_MAXIMIZED=FALSE&amp;VAR:CALENDAR=US&amp;VAR:SYMBOL=572797&amp;VAR:INDEX=0"}</definedName>
    <definedName name="_393__FDSAUDITLINK__" hidden="1">{"fdsup://directions/FAT Viewer?action=UPDATE&amp;creator=factset&amp;DYN_ARGS=TRUE&amp;DOC_NAME=FAT:FQL_AUDITING_CLIENT_TEMPLATE.FAT&amp;display_string=Audit&amp;VAR:KEY=FKRCLEVYXM&amp;VAR:QUERY=RkZfQ0FQRVgoQU5OLDIwMDgsLCwsSUNfQ1VSUkVOQ1lfSVNPKCksTSk=&amp;WINDOW=FIRST_POPUP&amp;HEIGHT=45","0&amp;WIDTH=450&amp;START_MAXIMIZED=FALSE&amp;VAR:CALENDAR=US&amp;VAR:SYMBOL=572797&amp;VAR:INDEX=0"}</definedName>
    <definedName name="_394__FDSAUDITLINK__" hidden="1">{"fdsup://Directions/FactSet Auditing Viewer?action=AUDIT_VALUE&amp;DB=129&amp;ID1=572797&amp;VALUEID=01201&amp;SDATE=2008&amp;PERIODTYPE=ANN_STD&amp;window=popup_no_bar&amp;width=385&amp;height=120&amp;START_MAXIMIZED=FALSE&amp;creator=factset&amp;display_string=Audit"}</definedName>
    <definedName name="_395__FDSAUDITLINK__" hidden="1">{"fdsup://Directions/FactSet Auditing Viewer?action=AUDIT_VALUE&amp;DB=129&amp;ID1=572797&amp;VALUEID=04831&amp;SDATE=2008&amp;PERIODTYPE=ANN_STD&amp;window=popup_no_bar&amp;width=385&amp;height=120&amp;START_MAXIMIZED=FALSE&amp;creator=factset&amp;display_string=Audit"}</definedName>
    <definedName name="_396__FDSAUDITLINK__" hidden="1">{"fdsup://Directions/FactSet Auditing Viewer?action=AUDIT_VALUE&amp;DB=129&amp;ID1=572797&amp;VALUEID=05194&amp;SDATE=2008&amp;PERIODTYPE=ANNR_STD&amp;window=popup_no_bar&amp;width=385&amp;height=120&amp;START_MAXIMIZED=FALSE&amp;creator=factset&amp;display_string=Audit"}</definedName>
    <definedName name="_397__FDSAUDITLINK__" hidden="1">{"fdsup://directions/FAT Viewer?action=UPDATE&amp;creator=factset&amp;DYN_ARGS=TRUE&amp;DOC_NAME=FAT:FQL_AUDITING_CLIENT_TEMPLATE.FAT&amp;display_string=Audit&amp;VAR:KEY=ZCVOXIVKHW&amp;VAR:QUERY=RkZfQ0FQRVgoQU5OLDIwMDksLCwsSUNfQ1VSUkVOQ1lfSVNPKCksTSk=&amp;WINDOW=FIRST_POPUP&amp;HEIGHT=45","0&amp;WIDTH=450&amp;START_MAXIMIZED=FALSE&amp;VAR:CALENDAR=US&amp;VAR:SYMBOL=572797&amp;VAR:INDEX=0"}</definedName>
    <definedName name="_398__FDSAUDITLINK__" hidden="1">{"fdsup://directions/FAT Viewer?action=UPDATE&amp;creator=factset&amp;DYN_ARGS=TRUE&amp;DOC_NAME=FAT:FQL_AUDITING_CLIENT_TEMPLATE.FAT&amp;display_string=Audit&amp;VAR:KEY=DWBMRUJGDI&amp;VAR:QUERY=RkZfRVBTX0RJTChBTk4sMjAwOSwsLCxJQ19DVVJSRU5DWV9JU08oKSk=&amp;WINDOW=FIRST_POPUP&amp;HEIGHT=45","0&amp;WIDTH=450&amp;START_MAXIMIZED=FALSE&amp;VAR:CALENDAR=US&amp;VAR:SYMBOL=572797&amp;VAR:INDEX=0"}</definedName>
    <definedName name="_399__FDSAUDITLINK__" hidden="1">{"fdsup://directions/FAT Viewer?action=UPDATE&amp;creator=factset&amp;DYN_ARGS=TRUE&amp;DOC_NAME=FAT:FQL_AUDITING_CLIENT_TEMPLATE.FAT&amp;display_string=Audit&amp;VAR:KEY=XKJQTWJANI&amp;VAR:QUERY=RkZfSU5UX0VYUF9ORVQoTFRNUywwLCwsLElDX0NVUlJFTkNZX0lTTygpKQ==&amp;WINDOW=FIRST_POPUP&amp;HEIGH","T=450&amp;WIDTH=450&amp;START_MAXIMIZED=FALSE&amp;VAR:CALENDAR=US&amp;VAR:SYMBOL=572797&amp;VAR:INDEX=0"}</definedName>
    <definedName name="_4__FDSAUDITLINK__" hidden="1">{"fdsup://directions/FAT Viewer?action=UPDATE&amp;creator=factset&amp;DYN_ARGS=TRUE&amp;DOC_NAME=FAT:FQL_AUDITING_CLIENT_TEMPLATE.FAT&amp;display_string=Audit&amp;VAR:KEY=NWHILQLALK&amp;VAR:QUERY=RkZfRU5UUlBSX1ZBTF9FQklUREFfT1BFUihBTk4sTk9XLE5PVyk=&amp;WINDOW=FIRST_POPUP&amp;HEIGHT=450&amp;WI","DTH=450&amp;START_MAXIMIZED=FALSE&amp;VAR:CALENDAR=FIVEDAY&amp;VAR:SYMBOL=685876&amp;VAR:INDEX=0"}</definedName>
    <definedName name="_40__FDSAUDITLINK__" hidden="1">{"fdsup://Directions/FactSet Auditing Viewer?action=AUDIT_VALUE&amp;DB=129&amp;ID1=48300770&amp;VALUEID=01001&amp;SDATE=2008&amp;PERIODTYPE=ANN_STD&amp;SCFT=3&amp;window=popup_no_bar&amp;width=385&amp;height=120&amp;START_MAXIMIZED=FALSE&amp;creator=factset&amp;display_string=Audit"}</definedName>
    <definedName name="_400__FDSAUDITLINK__" hidden="1">{"fdsup://directions/FAT Viewer?action=UPDATE&amp;creator=factset&amp;DYN_ARGS=TRUE&amp;DOC_NAME=FAT:FQL_AUDITING_CLIENT_TEMPLATE.FAT&amp;display_string=Audit&amp;VAR:KEY=BCDAFAZGVW&amp;VAR:QUERY=RkZfTkVUX0lOQyhMVE1TLDAsLCwsSUNfQ1VSUkVOQ1lfSVNPKCkp&amp;WINDOW=FIRST_POPUP&amp;HEIGHT=450&amp;WI","DTH=450&amp;START_MAXIMIZED=FALSE&amp;VAR:CALENDAR=US&amp;VAR:SYMBOL=572797&amp;VAR:INDEX=0"}</definedName>
    <definedName name="_401__FDSAUDITLINK__" hidden="1">{"fdsup://directions/FAT Viewer?action=UPDATE&amp;creator=factset&amp;DYN_ARGS=TRUE&amp;DOC_NAME=FAT:FQL_AUDITING_CLIENT_TEMPLATE.FAT&amp;display_string=Audit&amp;VAR:KEY=HIHONWTQRM&amp;VAR:QUERY=RkZfRUJJVF9PUEVSKExUTVMsMCwsLCxJQ19DVVJSRU5DWV9JU08oKSk=&amp;WINDOW=FIRST_POPUP&amp;HEIGHT=45","0&amp;WIDTH=450&amp;START_MAXIMIZED=FALSE&amp;VAR:CALENDAR=US&amp;VAR:SYMBOL=572797&amp;VAR:INDEX=0"}</definedName>
    <definedName name="_402__FDSAUDITLINK__" hidden="1">{"fdsup://directions/FAT Viewer?action=UPDATE&amp;creator=factset&amp;DYN_ARGS=TRUE&amp;DOC_NAME=FAT:FQL_AUDITING_CLIENT_TEMPLATE.FAT&amp;display_string=Audit&amp;VAR:KEY=ZUXQREPOTK&amp;VAR:QUERY=RkZfRUJJVERBX09QRVIoTFRNUywwLCwsLElDX0NVUlJFTkNZX0lTTygpKQ==&amp;WINDOW=FIRST_POPUP&amp;HEIGH","T=450&amp;WIDTH=450&amp;START_MAXIMIZED=FALSE&amp;VAR:CALENDAR=US&amp;VAR:SYMBOL=572797&amp;VAR:INDEX=0"}</definedName>
    <definedName name="_403__FDSAUDITLINK__" hidden="1">{"fdsup://directions/FAT Viewer?action=UPDATE&amp;creator=factset&amp;DYN_ARGS=TRUE&amp;DOC_NAME=FAT:FQL_AUDITING_CLIENT_TEMPLATE.FAT&amp;display_string=Audit&amp;VAR:KEY=JALAPUBUZC&amp;VAR:QUERY=RkZfRUJJVF9PUEVSKEFOTiwyMDA5LCwsLElDX0NVUlJFTkNZX0lTTygpLE0p&amp;WINDOW=FIRST_POPUP&amp;HEIGH","T=450&amp;WIDTH=450&amp;START_MAXIMIZED=FALSE&amp;VAR:CALENDAR=US&amp;VAR:SYMBOL=572797&amp;VAR:INDEX=0"}</definedName>
    <definedName name="_404__FDSAUDITLINK__" hidden="1">{"fdsup://directions/FAT Viewer?action=UPDATE&amp;creator=factset&amp;DYN_ARGS=TRUE&amp;DOC_NAME=FAT:FQL_AUDITING_CLIENT_TEMPLATE.FAT&amp;display_string=Audit&amp;VAR:KEY=FUJCTQTAFQ&amp;VAR:QUERY=RkZfRUJJVERBX09QRVIoQU5OLDIwMDksLCwsSUNfQ1VSUkVOQ1lfSVNPKCksTSk=&amp;WINDOW=FIRST_POPUP&amp;H","EIGHT=450&amp;WIDTH=450&amp;START_MAXIMIZED=FALSE&amp;VAR:CALENDAR=US&amp;VAR:SYMBOL=572797&amp;VAR:INDEX=0"}</definedName>
    <definedName name="_405__FDSAUDITLINK__" hidden="1">{"fdsup://Directions/FactSet Auditing Viewer?action=AUDIT_VALUE&amp;DB=129&amp;ID1=572797&amp;VALUEID=01001&amp;SDATE=2010&amp;PERIODTYPE=ANN_STD&amp;window=popup_no_bar&amp;width=385&amp;height=120&amp;START_MAXIMIZED=FALSE&amp;creator=factset&amp;display_string=Audit"}</definedName>
    <definedName name="_406__FDSAUDITLINK__" hidden="1">{"fdsup://directions/FAT Viewer?action=UPDATE&amp;creator=factset&amp;DYN_ARGS=TRUE&amp;DOC_NAME=FAT:FQL_AUDITING_CLIENT_TEMPLATE.FAT&amp;display_string=Audit&amp;VAR:KEY=TAVWZCBKPQ&amp;VAR:QUERY=RkZfRUJJVERBX09QRVIoQU5OLDIwMTAsLCwsSUNfQ1VSUkVOQ1lfSVNPKCksTSk=&amp;WINDOW=FIRST_POPUP&amp;H","EIGHT=450&amp;WIDTH=450&amp;START_MAXIMIZED=FALSE&amp;VAR:CALENDAR=US&amp;VAR:SYMBOL=572797&amp;VAR:INDEX=0"}</definedName>
    <definedName name="_407__FDSAUDITLINK__" hidden="1">{"fdsup://Directions/FactSet Auditing Viewer?action=AUDIT_VALUE&amp;DB=129&amp;ID1=572797&amp;VALUEID=01151&amp;SDATE=2010&amp;PERIODTYPE=ANN_STD&amp;window=popup_no_bar&amp;width=385&amp;height=120&amp;START_MAXIMIZED=FALSE&amp;creator=factset&amp;display_string=Audit"}</definedName>
    <definedName name="_408__FDSAUDITLINK__" hidden="1">{"fdsup://directions/FAT Viewer?action=UPDATE&amp;creator=factset&amp;DYN_ARGS=TRUE&amp;DOC_NAME=FAT:FQL_AUDITING_CLIENT_TEMPLATE.FAT&amp;display_string=Audit&amp;VAR:KEY=JEBKJIZSJY&amp;VAR:QUERY=RkZfRUJJVF9PUEVSKEFOTiwyMDEwLCwsLElDX0NVUlJFTkNZX0lTTygpLE0p&amp;WINDOW=FIRST_POPUP&amp;HEIGH","T=450&amp;WIDTH=450&amp;START_MAXIMIZED=FALSE&amp;VAR:CALENDAR=US&amp;VAR:SYMBOL=572797&amp;VAR:INDEX=0"}</definedName>
    <definedName name="_409__FDSAUDITLINK__" hidden="1">{"fdsup://Directions/FactSet Auditing Viewer?action=AUDIT_VALUE&amp;DB=129&amp;ID1=572797&amp;VALUEID=01250&amp;SDATE=2010&amp;PERIODTYPE=ANN_STD&amp;window=popup_no_bar&amp;width=385&amp;height=120&amp;START_MAXIMIZED=FALSE&amp;creator=factset&amp;display_string=Audit"}</definedName>
    <definedName name="_41__FDSAUDITLINK__" hidden="1">{"fdsup://Directions/FactSet Auditing Viewer?action=AUDIT_VALUE&amp;DB=129&amp;ID1=48300770&amp;VALUEID=01001&amp;SDATE=2007&amp;PERIODTYPE=ANN_STD&amp;SCFT=3&amp;window=popup_no_bar&amp;width=385&amp;height=120&amp;START_MAXIMIZED=FALSE&amp;creator=factset&amp;display_string=Audit"}</definedName>
    <definedName name="_410__FDSAUDITLINK__" hidden="1">{"fdsup://directions/FAT Viewer?action=UPDATE&amp;creator=factset&amp;DYN_ARGS=TRUE&amp;DOC_NAME=FAT:FQL_AUDITING_CLIENT_TEMPLATE.FAT&amp;display_string=Audit&amp;VAR:KEY=PIFCPQTURA&amp;VAR:QUERY=RkZfRVBTX0RJTChBTk4sMjAxMCwsLCxJQ19DVVJSRU5DWV9JU08oKSk=&amp;WINDOW=FIRST_POPUP&amp;HEIGHT=45","0&amp;WIDTH=450&amp;START_MAXIMIZED=FALSE&amp;VAR:CALENDAR=US&amp;VAR:SYMBOL=572797&amp;VAR:INDEX=0"}</definedName>
    <definedName name="_411__FDSAUDITLINK__" hidden="1">{"fdsup://directions/FAT Viewer?action=UPDATE&amp;creator=factset&amp;DYN_ARGS=TRUE&amp;DOC_NAME=FAT:FQL_AUDITING_CLIENT_TEMPLATE.FAT&amp;display_string=Audit&amp;VAR:KEY=ROPSTOXIZW&amp;VAR:QUERY=RkZfQ0FQRVgoQU5OLDIwMTAsLCwsSUNfQ1VSUkVOQ1lfSVNPKCksTSk=&amp;WINDOW=FIRST_POPUP&amp;HEIGHT=45","0&amp;WIDTH=450&amp;START_MAXIMIZED=FALSE&amp;VAR:CALENDAR=US&amp;VAR:SYMBOL=572797&amp;VAR:INDEX=0"}</definedName>
    <definedName name="_412__FDSAUDITLINK__" hidden="1">{"fdsup://Directions/FactSet Auditing Viewer?action=AUDIT_VALUE&amp;DB=129&amp;ID1=572797&amp;VALUEID=01201&amp;SDATE=2010&amp;PERIODTYPE=ANN_STD&amp;window=popup_no_bar&amp;width=385&amp;height=120&amp;START_MAXIMIZED=FALSE&amp;creator=factset&amp;display_string=Audit"}</definedName>
    <definedName name="_413__FDSAUDITLINK__" hidden="1">{"fdsup://Directions/FactSet Auditing Viewer?action=AUDIT_VALUE&amp;DB=129&amp;ID1=572797&amp;VALUEID=04831&amp;SDATE=2010&amp;PERIODTYPE=ANN_STD&amp;window=popup_no_bar&amp;width=385&amp;height=120&amp;START_MAXIMIZED=FALSE&amp;creator=factset&amp;display_string=Audit"}</definedName>
    <definedName name="_414__FDSAUDITLINK__" hidden="1">{"fdsup://Directions/FactSet Auditing Viewer?action=AUDIT_VALUE&amp;DB=129&amp;ID1=572797&amp;VALUEID=01001&amp;SDATE=2008&amp;PERIODTYPE=ANN_STD&amp;window=popup_no_bar&amp;width=385&amp;height=120&amp;START_MAXIMIZED=FALSE&amp;creator=factset&amp;display_string=Audit"}</definedName>
    <definedName name="_415__FDSAUDITLINK__" hidden="1">{"fdsup://directions/FAT Viewer?action=UPDATE&amp;creator=factset&amp;DYN_ARGS=TRUE&amp;DOC_NAME=FAT:FQL_AUDITING_CLIENT_TEMPLATE.FAT&amp;display_string=Audit&amp;VAR:KEY=VCZCPGTWJW&amp;VAR:QUERY=RkZfRUJJVERBX09QRVIoQU5OLDIwMDgsLCwsSUNfQ1VSUkVOQ1lfSVNPKCksTSk=&amp;WINDOW=FIRST_POPUP&amp;H","EIGHT=450&amp;WIDTH=450&amp;START_MAXIMIZED=FALSE&amp;VAR:CALENDAR=US&amp;VAR:SYMBOL=572797&amp;VAR:INDEX=0"}</definedName>
    <definedName name="_416__FDSAUDITLINK__" hidden="1">{"fdsup://Directions/FactSet Auditing Viewer?action=AUDIT_VALUE&amp;DB=129&amp;ID1=572797&amp;VALUEID=01151&amp;SDATE=2008&amp;PERIODTYPE=ANN_STD&amp;window=popup_no_bar&amp;width=385&amp;height=120&amp;START_MAXIMIZED=FALSE&amp;creator=factset&amp;display_string=Audit"}</definedName>
    <definedName name="_417__FDSAUDITLINK__" hidden="1">{"fdsup://directions/FAT Viewer?action=UPDATE&amp;creator=factset&amp;DYN_ARGS=TRUE&amp;DOC_NAME=FAT:FQL_AUDITING_CLIENT_TEMPLATE.FAT&amp;display_string=Audit&amp;VAR:KEY=JGVWVIRERK&amp;VAR:QUERY=RkZfRUJJVF9PUEVSKEFOTiwyMDA4LCwsLElDX0NVUlJFTkNZX0lTTygpLE0p&amp;WINDOW=FIRST_POPUP&amp;HEIGH","T=450&amp;WIDTH=450&amp;START_MAXIMIZED=FALSE&amp;VAR:CALENDAR=US&amp;VAR:SYMBOL=572797&amp;VAR:INDEX=0"}</definedName>
    <definedName name="_418__FDSAUDITLINK__" hidden="1">{"fdsup://Directions/FactSet Auditing Viewer?action=AUDIT_VALUE&amp;DB=129&amp;ID1=572797&amp;VALUEID=01250&amp;SDATE=2008&amp;PERIODTYPE=ANN_STD&amp;window=popup_no_bar&amp;width=385&amp;height=120&amp;START_MAXIMIZED=FALSE&amp;creator=factset&amp;display_string=Audit"}</definedName>
    <definedName name="_419__FDSAUDITLINK__" hidden="1">{"fdsup://directions/FAT Viewer?action=UPDATE&amp;creator=factset&amp;DYN_ARGS=TRUE&amp;DOC_NAME=FAT:FQL_AUDITING_CLIENT_TEMPLATE.FAT&amp;display_string=Audit&amp;VAR:KEY=ZOHSTKJQZA&amp;VAR:QUERY=RkZfRVBTX0RJTChBTk4sMjAwOCwsLCxJQ19DVVJSRU5DWV9JU08oKSk=&amp;WINDOW=FIRST_POPUP&amp;HEIGHT=45","0&amp;WIDTH=450&amp;START_MAXIMIZED=FALSE&amp;VAR:CALENDAR=US&amp;VAR:SYMBOL=572797&amp;VAR:INDEX=0"}</definedName>
    <definedName name="_42__FDSAUDITLINK__" hidden="1">{"fdsup://Directions/FactSet Auditing Viewer?action=AUDIT_VALUE&amp;DB=129&amp;ID1=48300770&amp;VALUEID=01001&amp;SDATE=2005&amp;PERIODTYPE=ANN_STD&amp;SCFT=3&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FKRCLEVYXM&amp;VAR:QUERY=RkZfQ0FQRVgoQU5OLDIwMDgsLCwsSUNfQ1VSUkVOQ1lfSVNPKCksTSk=&amp;WINDOW=FIRST_POPUP&amp;HEIGHT=45","0&amp;WIDTH=450&amp;START_MAXIMIZED=FALSE&amp;VAR:CALENDAR=US&amp;VAR:SYMBOL=572797&amp;VAR:INDEX=0"}</definedName>
    <definedName name="_421__FDSAUDITLINK__" hidden="1">{"fdsup://Directions/FactSet Auditing Viewer?action=AUDIT_VALUE&amp;DB=129&amp;ID1=572797&amp;VALUEID=01201&amp;SDATE=2008&amp;PERIODTYPE=ANN_STD&amp;window=popup_no_bar&amp;width=385&amp;height=120&amp;START_MAXIMIZED=FALSE&amp;creator=factset&amp;display_string=Audit"}</definedName>
    <definedName name="_422__FDSAUDITLINK__" hidden="1">{"fdsup://Directions/FactSet Auditing Viewer?action=AUDIT_VALUE&amp;DB=129&amp;ID1=572797&amp;VALUEID=04831&amp;SDATE=2008&amp;PERIODTYPE=ANN_STD&amp;window=popup_no_bar&amp;width=385&amp;height=120&amp;START_MAXIMIZED=FALSE&amp;creator=factset&amp;display_string=Audit"}</definedName>
    <definedName name="_423__FDSAUDITLINK__" hidden="1">{"fdsup://Directions/FactSet Auditing Viewer?action=AUDIT_VALUE&amp;DB=129&amp;ID1=572797&amp;VALUEID=05194&amp;SDATE=2008&amp;PERIODTYPE=ANNR_STD&amp;window=popup_no_bar&amp;width=385&amp;height=120&amp;START_MAXIMIZED=FALSE&amp;creator=factset&amp;display_string=Audit"}</definedName>
    <definedName name="_424__FDSAUDITLINK__" hidden="1">{"fdsup://directions/FAT Viewer?action=UPDATE&amp;creator=factset&amp;DYN_ARGS=TRUE&amp;DOC_NAME=FAT:FQL_AUDITING_CLIENT_TEMPLATE.FAT&amp;display_string=Audit&amp;VAR:KEY=ZCVOXIVKHW&amp;VAR:QUERY=RkZfQ0FQRVgoQU5OLDIwMDksLCwsSUNfQ1VSUkVOQ1lfSVNPKCksTSk=&amp;WINDOW=FIRST_POPUP&amp;HEIGHT=45","0&amp;WIDTH=450&amp;START_MAXIMIZED=FALSE&amp;VAR:CALENDAR=US&amp;VAR:SYMBOL=572797&amp;VAR:INDEX=0"}</definedName>
    <definedName name="_425__FDSAUDITLINK__" hidden="1">{"fdsup://directions/FAT Viewer?action=UPDATE&amp;creator=factset&amp;DYN_ARGS=TRUE&amp;DOC_NAME=FAT:FQL_AUDITING_CLIENT_TEMPLATE.FAT&amp;display_string=Audit&amp;VAR:KEY=DWBMRUJGDI&amp;VAR:QUERY=RkZfRVBTX0RJTChBTk4sMjAwOSwsLCxJQ19DVVJSRU5DWV9JU08oKSk=&amp;WINDOW=FIRST_POPUP&amp;HEIGHT=45","0&amp;WIDTH=450&amp;START_MAXIMIZED=FALSE&amp;VAR:CALENDAR=US&amp;VAR:SYMBOL=572797&amp;VAR:INDEX=0"}</definedName>
    <definedName name="_426__FDSAUDITLINK__" hidden="1">{"fdsup://directions/FAT Viewer?action=UPDATE&amp;creator=factset&amp;DYN_ARGS=TRUE&amp;DOC_NAME=FAT:FQL_AUDITING_CLIENT_TEMPLATE.FAT&amp;display_string=Audit&amp;VAR:KEY=JALAPUBUZC&amp;VAR:QUERY=RkZfRUJJVF9PUEVSKEFOTiwyMDA5LCwsLElDX0NVUlJFTkNZX0lTTygpLE0p&amp;WINDOW=FIRST_POPUP&amp;HEIGH","T=450&amp;WIDTH=450&amp;START_MAXIMIZED=FALSE&amp;VAR:CALENDAR=US&amp;VAR:SYMBOL=572797&amp;VAR:INDEX=0"}</definedName>
    <definedName name="_427__FDSAUDITLINK__" hidden="1">{"fdsup://directions/FAT Viewer?action=UPDATE&amp;creator=factset&amp;DYN_ARGS=TRUE&amp;DOC_NAME=FAT:FQL_AUDITING_CLIENT_TEMPLATE.FAT&amp;display_string=Audit&amp;VAR:KEY=FUJCTQTAFQ&amp;VAR:QUERY=RkZfRUJJVERBX09QRVIoQU5OLDIwMDksLCwsSUNfQ1VSUkVOQ1lfSVNPKCksTSk=&amp;WINDOW=FIRST_POPUP&amp;H","EIGHT=450&amp;WIDTH=450&amp;START_MAXIMIZED=FALSE&amp;VAR:CALENDAR=US&amp;VAR:SYMBOL=572797&amp;VAR:INDEX=0"}</definedName>
    <definedName name="_428__FDSAUDITLINK__" hidden="1">{"fdsup://Directions/FactSet Auditing Viewer?action=AUDIT_VALUE&amp;DB=129&amp;ID1=09057220&amp;VALUEID=01201&amp;SDATE=2009&amp;PERIODTYPE=ANN_STD&amp;window=popup_no_bar&amp;width=385&amp;height=120&amp;START_MAXIMIZED=FALSE&amp;creator=factset&amp;display_string=Audit"}</definedName>
    <definedName name="_429__FDSAUDITLINK__" hidden="1">{"fdsup://Directions/FactSet Auditing Viewer?action=AUDIT_VALUE&amp;DB=129&amp;ID1=573282&amp;VALUEID=02001&amp;SDATE=201004&amp;PERIODTYPE=QTR_STD&amp;window=popup_no_bar&amp;width=385&amp;height=120&amp;START_MAXIMIZED=FALSE&amp;creator=factset&amp;display_string=Audit"}</definedName>
    <definedName name="_43__FDSAUDITLINK__" hidden="1">{"fdsup://Directions/FactSet Auditing Viewer?action=AUDIT_VALUE&amp;DB=129&amp;ID1=623864&amp;VALUEID=01001&amp;SDATE=2008&amp;PERIODTYPE=ANN_STD&amp;SCFT=3&amp;window=popup_no_bar&amp;width=385&amp;height=120&amp;START_MAXIMIZED=FALSE&amp;creator=factset&amp;display_string=Audit"}</definedName>
    <definedName name="_430__FDSAUDITLINK__" hidden="1">{"fdsup://Directions/FactSet Auditing Viewer?action=AUDIT_VALUE&amp;DB=129&amp;ID1=573282&amp;VALUEID=01001&amp;SDATE=2010&amp;PERIODTYPE=ANN_STD&amp;window=popup_no_bar&amp;width=385&amp;height=120&amp;START_MAXIMIZED=FALSE&amp;creator=factset&amp;display_string=Audit"}</definedName>
    <definedName name="_431__FDSAUDITLINK__" hidden="1">{"fdsup://directions/FAT Viewer?action=UPDATE&amp;creator=factset&amp;DYN_ARGS=TRUE&amp;DOC_NAME=FAT:FQL_AUDITING_CLIENT_TEMPLATE.FAT&amp;display_string=Audit&amp;VAR:KEY=PCZWDEPONM&amp;VAR:QUERY=RkZfRUJJVERBX09QRVIoQU5OLDIwMTAsLCwsSUNfQ1VSUkVOQ1lfSVNPKCksTSk=&amp;WINDOW=FIRST_POPUP&amp;H","EIGHT=450&amp;WIDTH=450&amp;START_MAXIMIZED=FALSE&amp;VAR:CALENDAR=US&amp;VAR:SYMBOL=573282&amp;VAR:INDEX=0"}</definedName>
    <definedName name="_432__FDSAUDITLINK__" hidden="1">{"fdsup://directions/FAT Viewer?action=UPDATE&amp;creator=factset&amp;DYN_ARGS=TRUE&amp;DOC_NAME=FAT:FQL_AUDITING_CLIENT_TEMPLATE.FAT&amp;display_string=Audit&amp;VAR:KEY=BKBOTGDMXU&amp;VAR:QUERY=RkZfRUJJVF9PUEVSKEFOTiwyMDA4LCwsLElDX0NVUlJFTkNZX0lTTygpLE0p&amp;WINDOW=FIRST_POPUP&amp;HEIGH","T=450&amp;WIDTH=450&amp;START_MAXIMIZED=FALSE&amp;VAR:CALENDAR=US&amp;VAR:SYMBOL=09057220&amp;VAR:INDEX=0"}</definedName>
    <definedName name="_433__FDSAUDITLINK__" hidden="1">{"fdsup://Directions/FactSet Auditing Viewer?action=AUDIT_VALUE&amp;DB=129&amp;ID1=573282&amp;VALUEID=01151&amp;SDATE=2010&amp;PERIODTYPE=ANN_STD&amp;window=popup_no_bar&amp;width=385&amp;height=120&amp;START_MAXIMIZED=FALSE&amp;creator=factset&amp;display_string=Audit"}</definedName>
    <definedName name="_434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435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436__FDSAUDITLINK__" hidden="1">{"fdsup://directions/FAT Viewer?action=UPDATE&amp;creator=factset&amp;DYN_ARGS=TRUE&amp;DOC_NAME=FAT:FQL_AUDITING_CLIENT_TEMPLATE.FAT&amp;display_string=Audit&amp;VAR:KEY=VGZOVODYLK&amp;VAR:QUERY=RkZfRVBTX0RJTChBTk4sMjAxMCwsLCxJQ19DVVJSRU5DWV9JU08oKSk=&amp;WINDOW=FIRST_POPUP&amp;HEIGHT=45","0&amp;WIDTH=450&amp;START_MAXIMIZED=FALSE&amp;VAR:CALENDAR=US&amp;VAR:SYMBOL=573282&amp;VAR:INDEX=0"}</definedName>
    <definedName name="_437__FDSAUDITLINK__" hidden="1">{"fdsup://directions/FAT Viewer?action=UPDATE&amp;creator=factset&amp;DYN_ARGS=TRUE&amp;DOC_NAME=FAT:FQL_AUDITING_CLIENT_TEMPLATE.FAT&amp;display_string=Audit&amp;VAR:KEY=DOPCRYLOVS&amp;VAR:QUERY=RkZfQ0FQRVgoQU5OLDIwMTAsLCwsSUNfQ1VSUkVOQ1lfSVNPKCksTSk=&amp;WINDOW=FIRST_POPUP&amp;HEIGHT=45","0&amp;WIDTH=450&amp;START_MAXIMIZED=FALSE&amp;VAR:CALENDAR=US&amp;VAR:SYMBOL=573282&amp;VAR:INDEX=0"}</definedName>
    <definedName name="_438__FDSAUDITLINK__" hidden="1">{"fdsup://Directions/FactSet Auditing Viewer?action=AUDIT_VALUE&amp;DB=129&amp;ID1=573282&amp;VALUEID=01001&amp;SDATE=2008&amp;PERIODTYPE=ANN_STD&amp;window=popup_no_bar&amp;width=385&amp;height=120&amp;START_MAXIMIZED=FALSE&amp;creator=factset&amp;display_string=Audit"}</definedName>
    <definedName name="_439__FDSAUDITLINK__" hidden="1">{"fdsup://directions/FAT Viewer?action=UPDATE&amp;creator=factset&amp;DYN_ARGS=TRUE&amp;DOC_NAME=FAT:FQL_AUDITING_CLIENT_TEMPLATE.FAT&amp;display_string=Audit&amp;VAR:KEY=LCPEJIDQVO&amp;VAR:QUERY=RkZfRUJJVERBX09QRVIoQU5OLDIwMDgsLCwsSUNfQ1VSUkVOQ1lfSVNPKCksTSk=&amp;WINDOW=FIRST_POPUP&amp;H","EIGHT=450&amp;WIDTH=450&amp;START_MAXIMIZED=FALSE&amp;VAR:CALENDAR=US&amp;VAR:SYMBOL=573282&amp;VAR:INDEX=0"}</definedName>
    <definedName name="_44__FDSAUDITLINK__" hidden="1">{"fdsup://Directions/FactSet Auditing Viewer?action=AUDIT_VALUE&amp;DB=129&amp;ID1=623864&amp;VALUEID=01001&amp;SDATE=2007&amp;PERIODTYPE=ANN_STD&amp;SCFT=3&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FOPUROXKRA&amp;VAR:QUERY=RkZfTkVUX0lOQyhMVE1TLDAsLCwsSUNfQ1VSUkVOQ1lfSVNPKCkp&amp;WINDOW=FIRST_POPUP&amp;HEIGHT=450&amp;WI","DTH=450&amp;START_MAXIMIZED=FALSE&amp;VAR:CALENDAR=US&amp;VAR:SYMBOL=09057220&amp;VAR:INDEX=0"}</definedName>
    <definedName name="_441__FDSAUDITLINK__" hidden="1">{"fdsup://Directions/FactSet Auditing Viewer?action=AUDIT_VALUE&amp;DB=129&amp;ID1=573282&amp;VALUEID=01151&amp;SDATE=2008&amp;PERIODTYPE=ANN_STD&amp;window=popup_no_bar&amp;width=385&amp;height=120&amp;START_MAXIMIZED=FALSE&amp;creator=factset&amp;display_string=Audit"}</definedName>
    <definedName name="_442__FDSAUDITLINK__"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_443__FDSAUDITLINK__" hidden="1">{"fdsup://Directions/FactSet Auditing Viewer?action=AUDIT_VALUE&amp;DB=129&amp;ID1=573282&amp;VALUEID=01250&amp;SDATE=2008&amp;PERIODTYPE=ANN_STD&amp;window=popup_no_bar&amp;width=385&amp;height=120&amp;START_MAXIMIZED=FALSE&amp;creator=factset&amp;display_string=Audit"}</definedName>
    <definedName name="_444__FDSAUDITLINK__" hidden="1">{"fdsup://directions/FAT Viewer?action=UPDATE&amp;creator=factset&amp;DYN_ARGS=TRUE&amp;DOC_NAME=FAT:FQL_AUDITING_CLIENT_TEMPLATE.FAT&amp;display_string=Audit&amp;VAR:KEY=VUTMNOVKFM&amp;VAR:QUERY=RkZfRUJJVF9PUEVSKEFOTiwyMDA5LCwsLElDX0NVUlJFTkNZX0lTTygpLE0p&amp;WINDOW=FIRST_POPUP&amp;HEIGH","T=450&amp;WIDTH=450&amp;START_MAXIMIZED=FALSE&amp;VAR:CALENDAR=US&amp;VAR:SYMBOL=09057220&amp;VAR:INDEX=0"}</definedName>
    <definedName name="_445__FDSAUDITLINK__"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_446__FDSAUDITLINK__" hidden="1">{"fdsup://directions/FAT Viewer?action=UPDATE&amp;creator=factset&amp;DYN_ARGS=TRUE&amp;DOC_NAME=FAT:FQL_AUDITING_CLIENT_TEMPLATE.FAT&amp;display_string=Audit&amp;VAR:KEY=HSPGVMPQVU&amp;VAR:QUERY=RkZfRUJJVERBX09QRVIoQU5OLDIwMDksLCwsSUNfQ1VSUkVOQ1lfSVNPKCksTSk=&amp;WINDOW=FIRST_POPUP&amp;H","EIGHT=450&amp;WIDTH=450&amp;START_MAXIMIZED=FALSE&amp;VAR:CALENDAR=US&amp;VAR:SYMBOL=09057220&amp;VAR:INDEX=0"}</definedName>
    <definedName name="_447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448__FDSAUDITLINK__" hidden="1">{"fdsup://Directions/FactSet Auditing Viewer?action=AUDIT_VALUE&amp;DB=129&amp;ID1=573282&amp;VALUEID=04831&amp;SDATE=2008&amp;PERIODTYPE=ANN_STD&amp;window=popup_no_bar&amp;width=385&amp;height=120&amp;START_MAXIMIZED=FALSE&amp;creator=factset&amp;display_string=Audit"}</definedName>
    <definedName name="_449__FDSAUDITLINK__" hidden="1">{"fdsup://Directions/FactSet Auditing Viewer?action=AUDIT_VALUE&amp;DB=129&amp;ID1=573282&amp;VALUEID=05194&amp;SDATE=2010&amp;PERIODTYPE=ANNR_STD&amp;window=popup_no_bar&amp;width=385&amp;height=120&amp;START_MAXIMIZED=FALSE&amp;creator=factset&amp;display_string=Audit"}</definedName>
    <definedName name="_45__FDSAUDITLINK__" hidden="1">{"fdsup://Directions/FactSet Auditing Viewer?action=AUDIT_VALUE&amp;DB=129&amp;ID1=65542W10&amp;VALUEID=01001&amp;SDATE=2008&amp;PERIODTYPE=ANN_STD&amp;SCFT=3&amp;window=popup_no_bar&amp;width=385&amp;height=120&amp;START_MAXIMIZED=FALSE&amp;creator=factset&amp;display_string=Audit"}</definedName>
    <definedName name="_450__FDSAUDITLINK__" hidden="1">{"fdsup://Directions/FactSet Auditing Viewer?action=AUDIT_VALUE&amp;DB=129&amp;ID1=573282&amp;VALUEID=05194&amp;SDATE=2008&amp;PERIODTYPE=ANNR_STD&amp;window=popup_no_bar&amp;width=385&amp;height=120&amp;START_MAXIMIZED=FALSE&amp;creator=factset&amp;display_string=Audit"}</definedName>
    <definedName name="_451__FDSAUDITLINK__" hidden="1">{"fdsup://Directions/FactSet Auditing Viewer?action=AUDIT_VALUE&amp;DB=129&amp;ID1=573282&amp;VALUEID=04831&amp;SDATE=2009&amp;PERIODTYPE=ANN_STD&amp;window=popup_no_bar&amp;width=385&amp;height=120&amp;START_MAXIMIZED=FALSE&amp;creator=factset&amp;display_string=Audit"}</definedName>
    <definedName name="_452__FDSAUDITLINK__" hidden="1">{"fdsup://directions/FAT Viewer?action=UPDATE&amp;creator=factset&amp;DYN_ARGS=TRUE&amp;DOC_NAME=FAT:FQL_AUDITING_CLIENT_TEMPLATE.FAT&amp;display_string=Audit&amp;VAR:KEY=LMBUXEBOXC&amp;VAR:QUERY=RkZfRUJJVERBX09QRVIoQU5OLDIwMDgsLCwsSUNfQ1VSUkVOQ1lfSVNPKCksTSk=&amp;WINDOW=FIRST_POPUP&amp;H","EIGHT=450&amp;WIDTH=450&amp;START_MAXIMIZED=FALSE&amp;VAR:CALENDAR=US&amp;VAR:SYMBOL=711038&amp;VAR:INDEX=0"}</definedName>
    <definedName name="_453__FDSAUDITLINK__" hidden="1">{"fdsup://Directions/FactSet Auditing Viewer?action=AUDIT_VALUE&amp;DB=129&amp;ID1=573282&amp;VALUEID=01201&amp;SDATE=2009&amp;PERIODTYPE=ANN_STD&amp;window=popup_no_bar&amp;width=385&amp;height=120&amp;START_MAXIMIZED=FALSE&amp;creator=factset&amp;display_string=Audit"}</definedName>
    <definedName name="_454__FDSAUDITLINK__" hidden="1">{"fdsup://directions/FAT Viewer?action=UPDATE&amp;creator=factset&amp;DYN_ARGS=TRUE&amp;DOC_NAME=FAT:FQL_AUDITING_CLIENT_TEMPLATE.FAT&amp;display_string=Audit&amp;VAR:KEY=VSXAJCBMTU&amp;VAR:QUERY=RkZfRUJJVF9PUEVSKEFOTiwyMDA4LCwsLElDX0NVUlJFTkNZX0lTTygpLE0p&amp;WINDOW=FIRST_POPUP&amp;HEIGH","T=450&amp;WIDTH=450&amp;START_MAXIMIZED=FALSE&amp;VAR:CALENDAR=US&amp;VAR:SYMBOL=711038&amp;VAR:INDEX=0"}</definedName>
    <definedName name="_455__FDSAUDITLINK__" hidden="1">{"fdsup://directions/FAT Viewer?action=UPDATE&amp;creator=factset&amp;DYN_ARGS=TRUE&amp;DOC_NAME=FAT:FQL_AUDITING_CLIENT_TEMPLATE.FAT&amp;display_string=Audit&amp;VAR:KEY=DWLUDSVEDE&amp;VAR:QUERY=RkZfQ0FQRVgoQU5OLDIwMDksLCwsSUNfQ1VSUkVOQ1lfSVNPKCksTSk=&amp;WINDOW=FIRST_POPUP&amp;HEIGHT=45","0&amp;WIDTH=450&amp;START_MAXIMIZED=FALSE&amp;VAR:CALENDAR=US&amp;VAR:SYMBOL=573282&amp;VAR:INDEX=0"}</definedName>
    <definedName name="_456__FDSAUDITLINK__" hidden="1">{"fdsup://Directions/FactSet Auditing Viewer?action=AUDIT_VALUE&amp;DB=129&amp;ID1=573282&amp;VALUEID=05194&amp;SDATE=2009&amp;PERIODTYPE=ANNR_STD&amp;window=popup_no_bar&amp;width=385&amp;height=120&amp;START_MAXIMIZED=FALSE&amp;creator=factset&amp;display_string=Audit"}</definedName>
    <definedName name="_457__FDSAUDITLINK__" hidden="1">{"fdsup://directions/FAT Viewer?action=UPDATE&amp;creator=factset&amp;DYN_ARGS=TRUE&amp;DOC_NAME=FAT:FQL_AUDITING_CLIENT_TEMPLATE.FAT&amp;display_string=Audit&amp;VAR:KEY=DQFILSXIBC&amp;VAR:QUERY=RkZfRVBTX0RJTChBTk4sMjAwOSwsLCxJQ19DVVJSRU5DWV9JU08oKSk=&amp;WINDOW=FIRST_POPUP&amp;HEIGHT=45","0&amp;WIDTH=450&amp;START_MAXIMIZED=FALSE&amp;VAR:CALENDAR=US&amp;VAR:SYMBOL=573282&amp;VAR:INDEX=0"}</definedName>
    <definedName name="_458__FDSAUDITLINK__" hidden="1">{"fdsup://Directions/FactSet Auditing Viewer?action=AUDIT_VALUE&amp;DB=129&amp;ID1=573282&amp;VALUEID=01250&amp;SDATE=2009&amp;PERIODTYPE=ANN_STD&amp;window=popup_no_bar&amp;width=385&amp;height=120&amp;START_MAXIMIZED=FALSE&amp;creator=factset&amp;display_string=Audit"}</definedName>
    <definedName name="_459__FDSAUDITLINK__" hidden="1">{"fdsup://directions/FAT Viewer?action=UPDATE&amp;creator=factset&amp;DYN_ARGS=TRUE&amp;DOC_NAME=FAT:FQL_AUDITING_CLIENT_TEMPLATE.FAT&amp;display_string=Audit&amp;VAR:KEY=NCZCVCLAHE&amp;VAR:QUERY=RkZfRUJJVF9PUEVSKEFOTiwyMDA5LCwsLElDX0NVUlJFTkNZX0lTTygpLE0p&amp;WINDOW=FIRST_POPUP&amp;HEIGH","T=450&amp;WIDTH=450&amp;START_MAXIMIZED=FALSE&amp;VAR:CALENDAR=US&amp;VAR:SYMBOL=573282&amp;VAR:INDEX=0"}</definedName>
    <definedName name="_46__FDSAUDITLINK__" hidden="1">{"fdsup://directions/FAT Viewer?action=UPDATE&amp;creator=factset&amp;DYN_ARGS=TRUE&amp;DOC_NAME=FAT:FQL_AUDITING_CLIENT_TEMPLATE.FAT&amp;display_string=Audit&amp;VAR:KEY=ZWHQPOHMVA&amp;VAR:QUERY=RkZfTkVUX0lOQ19CQVNJQ19CRUZUX1hPUkQoTFRNLDAp&amp;WINDOW=FIRST_POPUP&amp;HEIGHT=450&amp;WIDTH=450&amp;","START_MAXIMIZED=FALSE&amp;VAR:CALENDAR=FIVEDAY&amp;VAR:SYMBOL=48300770&amp;VAR:INDEX=0"}</definedName>
    <definedName name="_460__FDSAUDITLINK__" hidden="1">{"fdsup://Directions/FactSet Auditing Viewer?action=AUDIT_VALUE&amp;DB=129&amp;ID1=711038&amp;VALUEID=05194&amp;SDATE=2009&amp;PERIODTYPE=ANNR_STD&amp;window=popup_no_bar&amp;width=385&amp;height=120&amp;START_MAXIMIZED=FALSE&amp;creator=factset&amp;display_string=Audit"}</definedName>
    <definedName name="_461__FDSAUDITLINK__" hidden="1">{"fdsup://directions/FAT Viewer?action=UPDATE&amp;creator=factset&amp;DYN_ARGS=TRUE&amp;DOC_NAME=FAT:FQL_AUDITING_CLIENT_TEMPLATE.FAT&amp;display_string=Audit&amp;VAR:KEY=SDCNCBSJOP&amp;VAR:QUERY=RkZfQ0FQRVgoQU5OLDIwMDksLCwsSUNfQ1VSUkVOQ1lfSVNPKCksTSk=&amp;WINDOW=FIRST_POPUP&amp;HEIGHT=45","0&amp;WIDTH=450&amp;START_MAXIMIZED=FALSE&amp;VAR:CALENDAR=US&amp;VAR:SYMBOL=09057220&amp;VAR:INDEX=0"}</definedName>
    <definedName name="_462__FDSAUDITLINK__" hidden="1">{"fdsup://directions/FAT Viewer?action=UPDATE&amp;creator=factset&amp;DYN_ARGS=TRUE&amp;DOC_NAME=FAT:FQL_AUDITING_CLIENT_TEMPLATE.FAT&amp;display_string=Audit&amp;VAR:KEY=LITCLUNOTS&amp;VAR:QUERY=RkZfRUJJVERBX09QRVIoQU5OLDIwMDksLCwsSUNfQ1VSUkVOQ1lfSVNPKCksTSk=&amp;WINDOW=FIRST_POPUP&amp;H","EIGHT=450&amp;WIDTH=450&amp;START_MAXIMIZED=FALSE&amp;VAR:CALENDAR=US&amp;VAR:SYMBOL=573282&amp;VAR:INDEX=0"}</definedName>
    <definedName name="_463__FDSAUDITLINK__" hidden="1">{"fdsup://Directions/FactSet Auditing Viewer?action=AUDIT_VALUE&amp;DB=129&amp;ID1=573282&amp;VALUEID=01001&amp;SDATE=2009&amp;PERIODTYPE=ANN_STD&amp;window=popup_no_bar&amp;width=385&amp;height=120&amp;START_MAXIMIZED=FALSE&amp;creator=factset&amp;display_string=Audit"}</definedName>
    <definedName name="_464__FDSAUDITLINK__" hidden="1">{"fdsup://Directions/FactSet Auditing Viewer?action=AUDIT_VALUE&amp;DB=129&amp;ID1=711038&amp;VALUEID=05194&amp;SDATE=2008&amp;PERIODTYPE=ANNR_STD&amp;window=popup_no_bar&amp;width=385&amp;height=120&amp;START_MAXIMIZED=FALSE&amp;creator=factset&amp;display_string=Audit"}</definedName>
    <definedName name="_465__FDSAUDITLINK__" hidden="1">{"fdsup://directions/FAT Viewer?action=UPDATE&amp;creator=factset&amp;DYN_ARGS=TRUE&amp;DOC_NAME=FAT:FQL_AUDITING_CLIENT_TEMPLATE.FAT&amp;display_string=Audit&amp;VAR:KEY=VUZWTWFIDY&amp;VAR:QUERY=RkZfSU5UX0VYUF9ORVQoTFRNUywwLCwsLElDX0NVUlJFTkNZX0lTTygpKQ==&amp;WINDOW=FIRST_POPUP&amp;HEIGH","T=450&amp;WIDTH=450&amp;START_MAXIMIZED=FALSE&amp;VAR:CALENDAR=US&amp;VAR:SYMBOL=573282&amp;VAR:INDEX=0"}</definedName>
    <definedName name="_466__FDSAUDITLINK__" hidden="1">{"fdsup://directions/FAT Viewer?action=UPDATE&amp;creator=factset&amp;DYN_ARGS=TRUE&amp;DOC_NAME=FAT:FQL_AUDITING_CLIENT_TEMPLATE.FAT&amp;display_string=Audit&amp;VAR:KEY=LGFSFCRQRO&amp;VAR:QUERY=RkZfSU5UX0VYUF9ORVQoTFRNUywwLCwsLElDX0NVUlJFTkNZX0lTTygpKQ==&amp;WINDOW=FIRST_POPUP&amp;HEIGH","T=450&amp;WIDTH=450&amp;START_MAXIMIZED=FALSE&amp;VAR:CALENDAR=US&amp;VAR:SYMBOL=711038&amp;VAR:INDEX=0"}</definedName>
    <definedName name="_467__FDSAUDITLINK__" hidden="1">{"fdsup://directions/FAT Viewer?action=UPDATE&amp;creator=factset&amp;DYN_ARGS=TRUE&amp;DOC_NAME=FAT:FQL_AUDITING_CLIENT_TEMPLATE.FAT&amp;display_string=Audit&amp;VAR:KEY=PUZWZIXEFW&amp;VAR:QUERY=RkZfTkVUX0lOQyhMVE1TLDAsLCwsSUNfQ1VSUkVOQ1lfSVNPKCkp&amp;WINDOW=FIRST_POPUP&amp;HEIGHT=450&amp;WI","DTH=450&amp;START_MAXIMIZED=FALSE&amp;VAR:CALENDAR=US&amp;VAR:SYMBOL=573282&amp;VAR:INDEX=0"}</definedName>
    <definedName name="_468__FDSAUDITLINK__" hidden="1">{"fdsup://directions/FAT Viewer?action=UPDATE&amp;creator=factset&amp;DYN_ARGS=TRUE&amp;DOC_NAME=FAT:FQL_AUDITING_CLIENT_TEMPLATE.FAT&amp;display_string=Audit&amp;VAR:KEY=VOLSTMTKNK&amp;VAR:QUERY=RkZfRUJJVF9PUEVSKExUTVNfU0VNSSwwLCwsLElDX0NVUlJFTkNZX0lTTygpKQ==&amp;WINDOW=FIRST_POPUP&amp;H","EIGHT=450&amp;WIDTH=450&amp;START_MAXIMIZED=FALSE&amp;VAR:CALENDAR=US&amp;VAR:SYMBOL=711038&amp;VAR:INDEX=0"}</definedName>
    <definedName name="_469__FDSAUDITLINK__" hidden="1">{"fdsup://directions/FAT Viewer?action=UPDATE&amp;creator=factset&amp;DYN_ARGS=TRUE&amp;DOC_NAME=FAT:FQL_AUDITING_CLIENT_TEMPLATE.FAT&amp;display_string=Audit&amp;VAR:KEY=VGVGHMXWZE&amp;VAR:QUERY=RkZfRUJJVF9PUEVSKExUTVMsMCwsLCxJQ19DVVJSRU5DWV9JU08oKSk=&amp;WINDOW=FIRST_POPUP&amp;HEIGHT=45","0&amp;WIDTH=450&amp;START_MAXIMIZED=FALSE&amp;VAR:CALENDAR=US&amp;VAR:SYMBOL=573282&amp;VAR:INDEX=0"}</definedName>
    <definedName name="_47__FDSAUDITLINK__" hidden="1">{"fdsup://directions/FAT Viewer?action=UPDATE&amp;creator=factset&amp;DYN_ARGS=TRUE&amp;DOC_NAME=FAT:FQL_AUDITING_CLIENT_TEMPLATE.FAT&amp;display_string=Audit&amp;VAR:KEY=VYBARGNWVO&amp;VAR:QUERY=RkZfRUJJVChBTk4sLTFBWSk=&amp;WINDOW=FIRST_POPUP&amp;HEIGHT=450&amp;WIDTH=450&amp;START_MAXIMIZED=FALS","E&amp;VAR:CALENDAR=FIVEDAY&amp;VAR:SYMBOL=623864&amp;VAR:INDEX=0"}</definedName>
    <definedName name="_470__FDSAUDITLINK__" hidden="1">{"fdsup://Directions/FactSet Auditing Viewer?action=AUDIT_VALUE&amp;DB=129&amp;ID1=711038&amp;VALUEID=01250&amp;SDATE=2009&amp;PERIODTYPE=ANN_STD&amp;window=popup_no_bar&amp;width=385&amp;height=120&amp;START_MAXIMIZED=FALSE&amp;creator=factset&amp;display_string=Audit"}</definedName>
    <definedName name="_471__FDSAUDITLINK__" hidden="1">{"fdsup://directions/FAT Viewer?action=UPDATE&amp;creator=factset&amp;DYN_ARGS=TRUE&amp;DOC_NAME=FAT:FQL_AUDITING_CLIENT_TEMPLATE.FAT&amp;display_string=Audit&amp;VAR:KEY=RARYBQFIJE&amp;VAR:QUERY=RkZfRUJJVERBX09QRVIoTFRNUywwLCwsLElDX0NVUlJFTkNZX0lTTygpKQ==&amp;WINDOW=FIRST_POPUP&amp;HEIGH","T=450&amp;WIDTH=450&amp;START_MAXIMIZED=FALSE&amp;VAR:CALENDAR=US&amp;VAR:SYMBOL=573282&amp;VAR:INDEX=0"}</definedName>
    <definedName name="_472__FDSAUDITLINK__" hidden="1">{"fdsup://Directions/FactSet Auditing Viewer?action=AUDIT_VALUE&amp;DB=129&amp;ID1=711038&amp;VALUEID=01151&amp;SDATE=2009&amp;PERIODTYPE=ANN_STD&amp;window=popup_no_bar&amp;width=385&amp;height=120&amp;START_MAXIMIZED=FALSE&amp;creator=factset&amp;display_string=Audit"}</definedName>
    <definedName name="_473__FDSAUDITLINK__" hidden="1">{"fdsup://Directions/FactSet Auditing Viewer?action=AUDIT_VALUE&amp;DB=129&amp;ID1=573282&amp;VALUEID=01001&amp;SDATE=2010&amp;PERIODTYPE=ANN_STD&amp;window=popup_no_bar&amp;width=385&amp;height=120&amp;START_MAXIMIZED=FALSE&amp;creator=factset&amp;display_string=Audit"}</definedName>
    <definedName name="_474__FDSAUDITLINK__" hidden="1">{"fdsup://directions/FAT Viewer?action=UPDATE&amp;creator=factset&amp;DYN_ARGS=TRUE&amp;DOC_NAME=FAT:FQL_AUDITING_CLIENT_TEMPLATE.FAT&amp;display_string=Audit&amp;VAR:KEY=PCZWDEPONM&amp;VAR:QUERY=RkZfRUJJVERBX09QRVIoQU5OLDIwMTAsLCwsSUNfQ1VSUkVOQ1lfSVNPKCksTSk=&amp;WINDOW=FIRST_POPUP&amp;H","EIGHT=450&amp;WIDTH=450&amp;START_MAXIMIZED=FALSE&amp;VAR:CALENDAR=US&amp;VAR:SYMBOL=573282&amp;VAR:INDEX=0"}</definedName>
    <definedName name="_475__FDSAUDITLINK__"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_476__FDSAUDITLINK__" hidden="1">{"fdsup://Directions/FactSet Auditing Viewer?action=AUDIT_VALUE&amp;DB=129&amp;ID1=573282&amp;VALUEID=01250&amp;SDATE=2008&amp;PERIODTYPE=ANN_STD&amp;window=popup_no_bar&amp;width=385&amp;height=120&amp;START_MAXIMIZED=FALSE&amp;creator=factset&amp;display_string=Audit"}</definedName>
    <definedName name="_477__FDSAUDITLINK__" hidden="1">{"fdsup://directions/FAT Viewer?action=UPDATE&amp;creator=factset&amp;DYN_ARGS=TRUE&amp;DOC_NAME=FAT:FQL_AUDITING_CLIENT_TEMPLATE.FAT&amp;display_string=Audit&amp;VAR:KEY=HMHATSTUNI&amp;VAR:QUERY=RkZfRUJJVERBX09QRVIoQU5OLDIwMTAsLCwsSUNfQ1VSUkVOQ1lfSVNPKCksTSk=&amp;WINDOW=FIRST_POPUP&amp;H","EIGHT=450&amp;WIDTH=450&amp;START_MAXIMIZED=FALSE&amp;VAR:CALENDAR=US&amp;VAR:SYMBOL=B01MJR&amp;VAR:INDEX=0"}</definedName>
    <definedName name="_478__FDSAUDITLINK__"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_479__FDSAUDITLINK__" hidden="1">{"fdsup://directions/FAT Viewer?action=UPDATE&amp;creator=factset&amp;DYN_ARGS=TRUE&amp;DOC_NAME=FAT:FQL_AUDITING_CLIENT_TEMPLATE.FAT&amp;display_string=Audit&amp;VAR:KEY=NWXGVSLGPO&amp;VAR:QUERY=RkZfRUJJVERBX09QRVIoQU5OLDIwMDgsLCwsSUNfQ1VSUkVOQ1lfSVNPKCksTSk=&amp;WINDOW=FIRST_POPUP&amp;H","EIGHT=450&amp;WIDTH=450&amp;START_MAXIMIZED=FALSE&amp;VAR:CALENDAR=US&amp;VAR:SYMBOL=B01MJR&amp;VAR:INDEX=0"}</definedName>
    <definedName name="_48__FDSAUDITLINK__" hidden="1">{"fdsup://directions/FAT Viewer?action=UPDATE&amp;creator=factset&amp;DYN_ARGS=TRUE&amp;DOC_NAME=FAT:FQL_AUDITING_CLIENT_TEMPLATE.FAT&amp;display_string=Audit&amp;VAR:KEY=HSLURGBEZW&amp;VAR:QUERY=RkZfRUJJVChBTk4sLTJBWSk=&amp;WINDOW=FIRST_POPUP&amp;HEIGHT=450&amp;WIDTH=450&amp;START_MAXIMIZED=FALS","E&amp;VAR:CALENDAR=FIVEDAY&amp;VAR:SYMBOL=623864&amp;VAR:INDEX=0"}</definedName>
    <definedName name="_480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481__FDSAUDITLINK__" hidden="1">{"fdsup://Directions/FactSet Auditing Viewer?action=AUDIT_VALUE&amp;DB=129&amp;ID1=573282&amp;VALUEID=04831&amp;SDATE=2008&amp;PERIODTYPE=ANN_STD&amp;window=popup_no_bar&amp;width=385&amp;height=120&amp;START_MAXIMIZED=FALSE&amp;creator=factset&amp;display_string=Audit"}</definedName>
    <definedName name="_482__FDSAUDITLINK__" hidden="1">{"fdsup://Directions/FactSet Auditing Viewer?action=AUDIT_VALUE&amp;DB=129&amp;ID1=573282&amp;VALUEID=05194&amp;SDATE=2010&amp;PERIODTYPE=ANNR_STD&amp;window=popup_no_bar&amp;width=385&amp;height=120&amp;START_MAXIMIZED=FALSE&amp;creator=factset&amp;display_string=Audit"}</definedName>
    <definedName name="_483__FDSAUDITLINK__" hidden="1">{"fdsup://Directions/FactSet Auditing Viewer?action=AUDIT_VALUE&amp;DB=129&amp;ID1=573282&amp;VALUEID=05194&amp;SDATE=2008&amp;PERIODTYPE=ANNR_STD&amp;window=popup_no_bar&amp;width=385&amp;height=120&amp;START_MAXIMIZED=FALSE&amp;creator=factset&amp;display_string=Audit"}</definedName>
    <definedName name="_484__FDSAUDITLINK__" hidden="1">{"fdsup://Directions/FactSet Auditing Viewer?action=AUDIT_VALUE&amp;DB=129&amp;ID1=573282&amp;VALUEID=04831&amp;SDATE=2009&amp;PERIODTYPE=ANN_STD&amp;window=popup_no_bar&amp;width=385&amp;height=120&amp;START_MAXIMIZED=FALSE&amp;creator=factset&amp;display_string=Audit"}</definedName>
    <definedName name="_485__FDSAUDITLINK__" hidden="1">{"fdsup://directions/FAT Viewer?action=UPDATE&amp;creator=factset&amp;DYN_ARGS=TRUE&amp;DOC_NAME=FAT:FQL_AUDITING_CLIENT_TEMPLATE.FAT&amp;display_string=Audit&amp;VAR:KEY=HYTCBGLMZY&amp;VAR:QUERY=RkZfQ0FQRVgoQU5OLDIwMDksLCwsSUNfQ1VSUkVOQ1lfSVNPKCksTSk=&amp;WINDOW=FIRST_POPUP&amp;HEIGHT=45","0&amp;WIDTH=450&amp;START_MAXIMIZED=FALSE&amp;VAR:CALENDAR=US&amp;VAR:SYMBOL=B01MJR&amp;VAR:INDEX=0"}</definedName>
    <definedName name="_486__FDSAUDITLINK__" hidden="1">{"fdsup://directions/FAT Viewer?action=UPDATE&amp;creator=factset&amp;DYN_ARGS=TRUE&amp;DOC_NAME=FAT:FQL_AUDITING_CLIENT_TEMPLATE.FAT&amp;display_string=Audit&amp;VAR:KEY=EXILIJEPAH&amp;VAR:QUERY=RkZfRUJJVERBX09QRVIoQU5OLDM5ODEzLCwsLElDX0NVUlJFTkNZX0lTTygpLE0p&amp;WINDOW=FIRST_POPUP&amp;H","EIGHT=450&amp;WIDTH=450&amp;START_MAXIMIZED=FALSE&amp;VAR:CALENDAR=US&amp;VAR:SYMBOL=00282410&amp;VAR:INDEX=0"}</definedName>
    <definedName name="_487__FDSAUDITLINK__" hidden="1">{"fdsup://directions/FAT Viewer?action=UPDATE&amp;creator=factset&amp;DYN_ARGS=TRUE&amp;DOC_NAME=FAT:FQL_AUDITING_CLIENT_TEMPLATE.FAT&amp;display_string=Audit&amp;VAR:KEY=PIHUTMLERG&amp;VAR:QUERY=RkZfSU5UX0VYUF9ORVQoTFRNUywwLCwsLElDX0NVUlJFTkNZX0lTTygpKQ==&amp;WINDOW=FIRST_POPUP&amp;HEIGH","T=450&amp;WIDTH=450&amp;START_MAXIMIZED=FALSE&amp;VAR:CALENDAR=US&amp;VAR:SYMBOL=B01MJR&amp;VAR:INDEX=0"}</definedName>
    <definedName name="_489__FDSAUDITLINK__" hidden="1">{"fdsup://directions/FAT Viewer?action=UPDATE&amp;creator=factset&amp;DYN_ARGS=TRUE&amp;DOC_NAME=FAT:FQL_AUDITING_CLIENT_TEMPLATE.FAT&amp;display_string=Audit&amp;VAR:KEY=WHWNMDCJUB&amp;VAR:QUERY=RkZfQ0FQRVgoQU5OLDIwMTAsLCwsSUNfQ1VSUkVOQ1lfSVNPKCksTSk=&amp;WINDOW=FIRST_POPUP&amp;HEIGHT=45","0&amp;WIDTH=450&amp;START_MAXIMIZED=FALSE&amp;VAR:CALENDAR=US&amp;VAR:SYMBOL=09057220&amp;VAR:INDEX=0"}</definedName>
    <definedName name="_49__FDSAUDITLINK__" hidden="1">{"fdsup://Directions/FactSet Auditing Viewer?action=AUDIT_VALUE&amp;DB=129&amp;ID1=623864&amp;VALUEID=01001&amp;SDATE=2008&amp;PERIODTYPE=ANN_STD&amp;SCFT=3&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QPIDYPWNIH&amp;VAR:QUERY=RkZfRUJJVERBX09QRVIoQU5OLDIwMDgsLCwsSUNfQ1VSUkVOQ1lfSVNPKCksTSk=&amp;WINDOW=FIRST_POPUP&amp;H","EIGHT=450&amp;WIDTH=450&amp;START_MAXIMIZED=FALSE&amp;VAR:CALENDAR=US&amp;VAR:SYMBOL=09057220&amp;VAR:INDEX=0"}</definedName>
    <definedName name="_491__FDSAUDITLINK__" hidden="1">{"fdsup://Directions/FactSet Auditing Viewer?action=AUDIT_VALUE&amp;DB=129&amp;ID1=B01MJR&amp;VALUEID=01250&amp;SDATE=2009&amp;PERIODTYPE=ANN_STD&amp;window=popup_no_bar&amp;width=385&amp;height=120&amp;START_MAXIMIZED=FALSE&amp;creator=factset&amp;display_string=Audit"}</definedName>
    <definedName name="_492__FDSAUDITLINK__" hidden="1">{"fdsup://Directions/FactSet Auditing Viewer?action=AUDIT_VALUE&amp;DB=129&amp;ID1=092528&amp;VALUEID=01201&amp;SDATE=2008&amp;PERIODTYPE=ANN_STD&amp;window=popup_no_bar&amp;width=385&amp;height=120&amp;START_MAXIMIZED=FALSE&amp;creator=factset&amp;display_string=Audit"}</definedName>
    <definedName name="_493__FDSAUDITLINK__" hidden="1">{"fdsup://Directions/FactSet Auditing Viewer?action=AUDIT_VALUE&amp;DB=129&amp;ID1=B01MJR&amp;VALUEID=01151&amp;SDATE=2009&amp;PERIODTYPE=ANN_STD&amp;window=popup_no_bar&amp;width=385&amp;height=120&amp;START_MAXIMIZED=FALSE&amp;creator=factset&amp;display_string=Audit"}</definedName>
    <definedName name="_494__FDSAUDITLINK__" hidden="1">{"fdsup://directions/FAT Viewer?action=UPDATE&amp;creator=factset&amp;DYN_ARGS=TRUE&amp;DOC_NAME=FAT:FQL_AUDITING_CLIENT_TEMPLATE.FAT&amp;display_string=Audit&amp;VAR:KEY=CJIVWPOBCB&amp;VAR:QUERY=RkZfRUJJVERBX09QRVIoQU5OLDIwMDgsLCwsSUNfQ1VSUkVOQ1lfSVNPKCksTSk=&amp;WINDOW=FIRST_POPUP&amp;H","EIGHT=450&amp;WIDTH=450&amp;START_MAXIMIZED=FALSE&amp;VAR:CALENDAR=US&amp;VAR:SYMBOL=711038&amp;VAR:INDEX=0"}</definedName>
    <definedName name="_495__FDSAUDITLINK__" hidden="1">{"fdsup://Directions/FactSet Auditing Viewer?action=AUDIT_VALUE&amp;DB=129&amp;ID1=B01MJR&amp;VALUEID=01001&amp;SDATE=2009&amp;PERIODTYPE=ANN_STD&amp;window=popup_no_bar&amp;width=385&amp;height=120&amp;START_MAXIMIZED=FALSE&amp;creator=factset&amp;display_string=Audit"}</definedName>
    <definedName name="_496__FDSAUDITLINK__" hidden="1">{"fdsup://directions/FAT Viewer?action=UPDATE&amp;creator=factset&amp;DYN_ARGS=TRUE&amp;DOC_NAME=FAT:FQL_AUDITING_CLIENT_TEMPLATE.FAT&amp;display_string=Audit&amp;VAR:KEY=SLCFAJSLWJ&amp;VAR:QUERY=RkZfRUJJVERBX09QRVIoQU5OLDIwMTAsLCwsSUNfQ1VSUkVOQ1lfSVNPKCksTSk=&amp;WINDOW=FIRST_POPUP&amp;H","EIGHT=450&amp;WIDTH=450&amp;START_MAXIMIZED=FALSE&amp;VAR:CALENDAR=US&amp;VAR:SYMBOL=09057220&amp;VAR:INDEX=0"}</definedName>
    <definedName name="_497__FDSAUDITLINK__" hidden="1">{"fdsup://Directions/FactSet Auditing Viewer?action=AUDIT_VALUE&amp;DB=129&amp;ID1=573282&amp;VALUEID=03051&amp;SDATE=201004&amp;PERIODTYPE=QTR_STD&amp;window=popup_no_bar&amp;width=385&amp;height=120&amp;START_MAXIMIZED=FALSE&amp;creator=factset&amp;display_string=Audit"}</definedName>
    <definedName name="_498__FDSAUDITLINK__" hidden="1">{"fdsup://Directions/FactSet Auditing Viewer?action=AUDIT_VALUE&amp;DB=129&amp;ID1=711038&amp;VALUEID=04831&amp;SDATE=2008&amp;PERIODTYPE=ANN_STD&amp;window=popup_no_bar&amp;width=385&amp;height=120&amp;START_MAXIMIZED=FALSE&amp;creator=factset&amp;display_string=Audit"}</definedName>
    <definedName name="_499__FDSAUDITLINK__" hidden="1">{"fdsup://Directions/FactSet Auditing Viewer?action=AUDIT_VALUE&amp;DB=129&amp;ID1=09057220&amp;VALUEID=02001&amp;SDATE=201003&amp;PERIODTYPE=QTR_STD&amp;window=popup_no_bar&amp;width=385&amp;height=120&amp;START_MAXIMIZED=FALSE&amp;creator=factset&amp;display_string=Audit"}</definedName>
    <definedName name="_5__FDSAUDITLINK__" hidden="1">{"fdsup://directions/FAT Viewer?action=UPDATE&amp;creator=factset&amp;DYN_ARGS=TRUE&amp;DOC_NAME=FAT:FQL_AUDITING_CLIENT_TEMPLATE.FAT&amp;display_string=Audit&amp;VAR:KEY=NWHILQLALK&amp;VAR:QUERY=RkZfRU5UUlBSX1ZBTF9FQklUREFfT1BFUihBTk4sTk9XLE5PVyk=&amp;WINDOW=FIRST_POPUP&amp;HEIGHT=450&amp;WI","DTH=450&amp;START_MAXIMIZED=FALSE&amp;VAR:CALENDAR=FIVEDAY&amp;VAR:SYMBOL=685876&amp;VAR:INDEX=0"}</definedName>
    <definedName name="_50__FDSAUDITLINK__" hidden="1">{"fdsup://Directions/FactSet Auditing Viewer?action=AUDIT_VALUE&amp;DB=129&amp;ID1=623864&amp;VALUEID=01001&amp;SDATE=2007&amp;PERIODTYPE=ANN_STD&amp;SCFT=3&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PCZWDEPONM&amp;VAR:QUERY=RkZfRUJJVERBX09QRVIoQU5OLDIwMTAsLCwsSUNfQ1VSUkVOQ1lfSVNPKCksTSk=&amp;WINDOW=FIRST_POPUP&amp;H","EIGHT=450&amp;WIDTH=450&amp;START_MAXIMIZED=FALSE&amp;VAR:CALENDAR=US&amp;VAR:SYMBOL=573282&amp;VAR:INDEX=0"}</definedName>
    <definedName name="_501__FDSAUDITLINK__" hidden="1">{"fdsup://Directions/FactSet Auditing Viewer?action=AUDIT_VALUE&amp;DB=129&amp;ID1=573282&amp;VALUEID=01151&amp;SDATE=2010&amp;PERIODTYPE=ANN_STD&amp;window=popup_no_bar&amp;width=385&amp;height=120&amp;START_MAXIMIZED=FALSE&amp;creator=factset&amp;display_string=Audit"}</definedName>
    <definedName name="_502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503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504__FDSAUDITLINK__" hidden="1">{"fdsup://directions/FAT Viewer?action=UPDATE&amp;creator=factset&amp;DYN_ARGS=TRUE&amp;DOC_NAME=FAT:FQL_AUDITING_CLIENT_TEMPLATE.FAT&amp;display_string=Audit&amp;VAR:KEY=VGZOVODYLK&amp;VAR:QUERY=RkZfRVBTX0RJTChBTk4sMjAxMCwsLCxJQ19DVVJSRU5DWV9JU08oKSk=&amp;WINDOW=FIRST_POPUP&amp;HEIGHT=45","0&amp;WIDTH=450&amp;START_MAXIMIZED=FALSE&amp;VAR:CALENDAR=US&amp;VAR:SYMBOL=573282&amp;VAR:INDEX=0"}</definedName>
    <definedName name="_505__FDSAUDITLINK__" hidden="1">{"fdsup://directions/FAT Viewer?action=UPDATE&amp;creator=factset&amp;DYN_ARGS=TRUE&amp;DOC_NAME=FAT:FQL_AUDITING_CLIENT_TEMPLATE.FAT&amp;display_string=Audit&amp;VAR:KEY=DOPCRYLOVS&amp;VAR:QUERY=RkZfQ0FQRVgoQU5OLDIwMTAsLCwsSUNfQ1VSUkVOQ1lfSVNPKCksTSk=&amp;WINDOW=FIRST_POPUP&amp;HEIGHT=45","0&amp;WIDTH=450&amp;START_MAXIMIZED=FALSE&amp;VAR:CALENDAR=US&amp;VAR:SYMBOL=573282&amp;VAR:INDEX=0"}</definedName>
    <definedName name="_506__FDSAUDITLINK__" hidden="1">{"fdsup://Directions/FactSet Auditing Viewer?action=AUDIT_VALUE&amp;DB=129&amp;ID1=573282&amp;VALUEID=01001&amp;SDATE=2008&amp;PERIODTYPE=ANN_STD&amp;window=popup_no_bar&amp;width=385&amp;height=120&amp;START_MAXIMIZED=FALSE&amp;creator=factset&amp;display_string=Audit"}</definedName>
    <definedName name="_507__FDSAUDITLINK__" hidden="1">{"fdsup://directions/FAT Viewer?action=UPDATE&amp;creator=factset&amp;DYN_ARGS=TRUE&amp;DOC_NAME=FAT:FQL_AUDITING_CLIENT_TEMPLATE.FAT&amp;display_string=Audit&amp;VAR:KEY=LCPEJIDQVO&amp;VAR:QUERY=RkZfRUJJVERBX09QRVIoQU5OLDIwMDgsLCwsSUNfQ1VSUkVOQ1lfSVNPKCksTSk=&amp;WINDOW=FIRST_POPUP&amp;H","EIGHT=450&amp;WIDTH=450&amp;START_MAXIMIZED=FALSE&amp;VAR:CALENDAR=US&amp;VAR:SYMBOL=573282&amp;VAR:INDEX=0"}</definedName>
    <definedName name="_508__FDSAUDITLINK__" hidden="1">{"fdsup://Directions/FactSet Auditing Viewer?action=AUDIT_VALUE&amp;DB=129&amp;ID1=573282&amp;VALUEID=01151&amp;SDATE=2008&amp;PERIODTYPE=ANN_STD&amp;window=popup_no_bar&amp;width=385&amp;height=120&amp;START_MAXIMIZED=FALSE&amp;creator=factset&amp;display_string=Audit"}</definedName>
    <definedName name="_509__FDSAUDITLINK__"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_51__FDSAUDITLINK__" hidden="1">{"fdsup://Directions/FactSet Auditing Viewer?action=AUDIT_VALUE&amp;DB=129&amp;ID1=65542W10&amp;VALUEID=01001&amp;SDATE=2009&amp;PERIODTYPE=ANN_STD&amp;SCFT=3&amp;window=popup_no_bar&amp;width=385&amp;height=120&amp;START_MAXIMIZED=FALSE&amp;creator=factset&amp;display_string=Audit"}</definedName>
    <definedName name="_510__FDSAUDITLINK__" hidden="1">{"fdsup://Directions/FactSet Auditing Viewer?action=AUDIT_VALUE&amp;DB=129&amp;ID1=573282&amp;VALUEID=01250&amp;SDATE=2008&amp;PERIODTYPE=ANN_STD&amp;window=popup_no_bar&amp;width=385&amp;height=120&amp;START_MAXIMIZED=FALSE&amp;creator=factset&amp;display_string=Audit"}</definedName>
    <definedName name="_511__FDSAUDITLINK__"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_512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513__FDSAUDITLINK__" hidden="1">{"fdsup://Directions/FactSet Auditing Viewer?action=AUDIT_VALUE&amp;DB=129&amp;ID1=573282&amp;VALUEID=04831&amp;SDATE=2008&amp;PERIODTYPE=ANN_STD&amp;window=popup_no_bar&amp;width=385&amp;height=120&amp;START_MAXIMIZED=FALSE&amp;creator=factset&amp;display_string=Audit"}</definedName>
    <definedName name="_514__FDSAUDITLINK__" hidden="1">{"fdsup://Directions/FactSet Auditing Viewer?action=AUDIT_VALUE&amp;DB=129&amp;ID1=573282&amp;VALUEID=05194&amp;SDATE=2009&amp;PERIODTYPE=ANNR_STD&amp;window=popup_no_bar&amp;width=385&amp;height=120&amp;START_MAXIMIZED=FALSE&amp;creator=factset&amp;display_string=Audit"}</definedName>
    <definedName name="_515__FDSAUDITLINK__" hidden="1">{"fdsup://directions/FAT Viewer?action=UPDATE&amp;creator=factset&amp;DYN_ARGS=TRUE&amp;DOC_NAME=FAT:FQL_AUDITING_CLIENT_TEMPLATE.FAT&amp;display_string=Audit&amp;VAR:KEY=OBSZYJWNCH&amp;VAR:QUERY=RkZfRUJJVERBX09QRVIoQU5OLDIwMTAsLCwsSUNfQ1VSUkVOQ1lfSVNPKCksTSk=&amp;WINDOW=FIRST_POPUP&amp;H","EIGHT=450&amp;WIDTH=450&amp;START_MAXIMIZED=FALSE&amp;VAR:CALENDAR=US&amp;VAR:SYMBOL=711038&amp;VAR:INDEX=0"}</definedName>
    <definedName name="_516__FDSAUDITLINK__" hidden="1">{"fdsup://Directions/FactSet Auditing Viewer?action=AUDIT_VALUE&amp;DB=129&amp;ID1=573282&amp;VALUEID=04831&amp;SDATE=2009&amp;PERIODTYPE=ANN_STD&amp;window=popup_no_bar&amp;width=385&amp;height=120&amp;START_MAXIMIZED=FALSE&amp;creator=factset&amp;display_string=Audit"}</definedName>
    <definedName name="_517__FDSAUDITLINK__" hidden="1">{"fdsup://Directions/FactSet Auditing Viewer?action=AUDIT_VALUE&amp;DB=129&amp;ID1=573282&amp;VALUEID=01201&amp;SDATE=2009&amp;PERIODTYPE=ANN_STD&amp;window=popup_no_bar&amp;width=385&amp;height=120&amp;START_MAXIMIZED=FALSE&amp;creator=factset&amp;display_string=Audit"}</definedName>
    <definedName name="_518__FDSAUDITLINK__" hidden="1">{"fdsup://directions/FAT Viewer?action=UPDATE&amp;creator=factset&amp;DYN_ARGS=TRUE&amp;DOC_NAME=FAT:FQL_AUDITING_CLIENT_TEMPLATE.FAT&amp;display_string=Audit&amp;VAR:KEY=DWLUDSVEDE&amp;VAR:QUERY=RkZfQ0FQRVgoQU5OLDIwMDksLCwsSUNfQ1VSUkVOQ1lfSVNPKCksTSk=&amp;WINDOW=FIRST_POPUP&amp;HEIGHT=45","0&amp;WIDTH=450&amp;START_MAXIMIZED=FALSE&amp;VAR:CALENDAR=US&amp;VAR:SYMBOL=573282&amp;VAR:INDEX=0"}</definedName>
    <definedName name="_519__FDSAUDITLINK__" hidden="1">{"fdsup://directions/FAT Viewer?action=UPDATE&amp;creator=factset&amp;DYN_ARGS=TRUE&amp;DOC_NAME=FAT:FQL_AUDITING_CLIENT_TEMPLATE.FAT&amp;display_string=Audit&amp;VAR:KEY=ARCHSHOFUD&amp;VAR:QUERY=RkZfQ0FQRVgoQU5OLDIwMDgsLCwsSUNfQ1VSUkVOQ1lfSVNPKCksTSk=&amp;WINDOW=FIRST_POPUP&amp;HEIGHT=45","0&amp;WIDTH=450&amp;START_MAXIMIZED=FALSE&amp;VAR:CALENDAR=US&amp;VAR:SYMBOL=09057220&amp;VAR:INDEX=0"}</definedName>
    <definedName name="_52__FDSAUDITLINK__" hidden="1">{"fdsup://directions/FAT Viewer?action=UPDATE&amp;creator=factset&amp;DYN_ARGS=TRUE&amp;DOC_NAME=FAT:FQL_AUDITING_CLIENT_TEMPLATE.FAT&amp;display_string=Audit&amp;VAR:KEY=ZCXMFCRITO&amp;VAR:QUERY=RkZfTkVUX0lOQ19CQVNJQ19CRUZUX1hPUkQoTFRNLDAp&amp;WINDOW=FIRST_POPUP&amp;HEIGHT=450&amp;WIDTH=450&amp;","START_MAXIMIZED=FALSE&amp;VAR:CALENDAR=FIVEDAY&amp;VAR:SYMBOL=685876&amp;VAR:INDEX=0"}</definedName>
    <definedName name="_520__FDSAUDITLINK__" hidden="1">{"fdsup://directions/FAT Viewer?action=UPDATE&amp;creator=factset&amp;DYN_ARGS=TRUE&amp;DOC_NAME=FAT:FQL_AUDITING_CLIENT_TEMPLATE.FAT&amp;display_string=Audit&amp;VAR:KEY=DQFILSXIBC&amp;VAR:QUERY=RkZfRVBTX0RJTChBTk4sMjAwOSwsLCxJQ19DVVJSRU5DWV9JU08oKSk=&amp;WINDOW=FIRST_POPUP&amp;HEIGHT=45","0&amp;WIDTH=450&amp;START_MAXIMIZED=FALSE&amp;VAR:CALENDAR=US&amp;VAR:SYMBOL=573282&amp;VAR:INDEX=0"}</definedName>
    <definedName name="_521__FDSAUDITLINK__" hidden="1">{"fdsup://directions/FAT Viewer?action=UPDATE&amp;creator=factset&amp;DYN_ARGS=TRUE&amp;DOC_NAME=FAT:FQL_AUDITING_CLIENT_TEMPLATE.FAT&amp;display_string=Audit&amp;VAR:KEY=TGXGRQDIXS&amp;VAR:QUERY=RkZfSU5UX0VYUF9ORVQoTFRNUywwLCwsLElDX0NVUlJFTkNZX0lTTygpKQ==&amp;WINDOW=FIRST_POPUP&amp;HEIGH","T=450&amp;WIDTH=450&amp;START_MAXIMIZED=FALSE&amp;VAR:CALENDAR=US&amp;VAR:SYMBOL=573282&amp;VAR:INDEX=0"}</definedName>
    <definedName name="_522__FDSAUDITLINK__" hidden="1">{"fdsup://directions/FAT Viewer?action=UPDATE&amp;creator=factset&amp;DYN_ARGS=TRUE&amp;DOC_NAME=FAT:FQL_AUDITING_CLIENT_TEMPLATE.FAT&amp;display_string=Audit&amp;VAR:KEY=KPUBCBKRGN&amp;VAR:QUERY=RkZfRUJJVF9PUEVSKEFOTiwyMDA5LCwsLElDX0NVUlJFTkNZX0lTTygpLE0p&amp;WINDOW=FIRST_POPUP&amp;HEIGH","T=450&amp;WIDTH=450&amp;START_MAXIMIZED=FALSE&amp;VAR:CALENDAR=US&amp;VAR:SYMBOL=09057220&amp;VAR:INDEX=0"}</definedName>
    <definedName name="_523__FDSAUDITLINK__" hidden="1">{"fdsup://directions/FAT Viewer?action=UPDATE&amp;creator=factset&amp;DYN_ARGS=TRUE&amp;DOC_NAME=FAT:FQL_AUDITING_CLIENT_TEMPLATE.FAT&amp;display_string=Audit&amp;VAR:KEY=XCRMHQPYTY&amp;VAR:QUERY=RkZfRUJJVF9PUEVSKExUTVMsMCwsLCxJQ19DVVJSRU5DWV9JU08oKSk=&amp;WINDOW=FIRST_POPUP&amp;HEIGHT=45","0&amp;WIDTH=450&amp;START_MAXIMIZED=FALSE&amp;VAR:CALENDAR=US&amp;VAR:SYMBOL=573282&amp;VAR:INDEX=0"}</definedName>
    <definedName name="_524__FDSAUDITLINK__" hidden="1">{"fdsup://directions/FAT Viewer?action=UPDATE&amp;creator=factset&amp;DYN_ARGS=TRUE&amp;DOC_NAME=FAT:FQL_AUDITING_CLIENT_TEMPLATE.FAT&amp;display_string=Audit&amp;VAR:KEY=TIJQRYDQXO&amp;VAR:QUERY=RkZfRUJJVERBX09QRVIoTFRNUywwLCwsLElDX0NVUlJFTkNZX0lTTygpKQ==&amp;WINDOW=FIRST_POPUP&amp;HEIGH","T=450&amp;WIDTH=450&amp;START_MAXIMIZED=FALSE&amp;VAR:CALENDAR=US&amp;VAR:SYMBOL=573282&amp;VAR:INDEX=0"}</definedName>
    <definedName name="_525__FDSAUDITLINK__" hidden="1">{"fdsup://Directions/FactSet Auditing Viewer?action=AUDIT_VALUE&amp;DB=129&amp;ID1=573282&amp;VALUEID=01250&amp;SDATE=2009&amp;PERIODTYPE=ANN_STD&amp;window=popup_no_bar&amp;width=385&amp;height=120&amp;START_MAXIMIZED=FALSE&amp;creator=factset&amp;display_string=Audit"}</definedName>
    <definedName name="_526__FDSAUDITLINK__" hidden="1">{"fdsup://directions/FAT Viewer?action=UPDATE&amp;creator=factset&amp;DYN_ARGS=TRUE&amp;DOC_NAME=FAT:FQL_AUDITING_CLIENT_TEMPLATE.FAT&amp;display_string=Audit&amp;VAR:KEY=NCZCVCLAHE&amp;VAR:QUERY=RkZfRUJJVF9PUEVSKEFOTiwyMDA5LCwsLElDX0NVUlJFTkNZX0lTTygpLE0p&amp;WINDOW=FIRST_POPUP&amp;HEIGH","T=450&amp;WIDTH=450&amp;START_MAXIMIZED=FALSE&amp;VAR:CALENDAR=US&amp;VAR:SYMBOL=573282&amp;VAR:INDEX=0"}</definedName>
    <definedName name="_527__FDSAUDITLINK__" hidden="1">{"fdsup://Directions/FactSet Auditing Viewer?action=AUDIT_VALUE&amp;DB=129&amp;ID1=573282&amp;VALUEID=01151&amp;SDATE=2009&amp;PERIODTYPE=ANN_STD&amp;window=popup_no_bar&amp;width=385&amp;height=120&amp;START_MAXIMIZED=FALSE&amp;creator=factset&amp;display_string=Audit"}</definedName>
    <definedName name="_528__FDSAUDITLINK__" hidden="1">{"fdsup://directions/FAT Viewer?action=UPDATE&amp;creator=factset&amp;DYN_ARGS=TRUE&amp;DOC_NAME=FAT:FQL_AUDITING_CLIENT_TEMPLATE.FAT&amp;display_string=Audit&amp;VAR:KEY=LITCLUNOTS&amp;VAR:QUERY=RkZfRUJJVERBX09QRVIoQU5OLDIwMDksLCwsSUNfQ1VSUkVOQ1lfSVNPKCksTSk=&amp;WINDOW=FIRST_POPUP&amp;H","EIGHT=450&amp;WIDTH=450&amp;START_MAXIMIZED=FALSE&amp;VAR:CALENDAR=US&amp;VAR:SYMBOL=573282&amp;VAR:INDEX=0"}</definedName>
    <definedName name="_529__FDSAUDITLINK__" hidden="1">{"fdsup://Directions/FactSet Auditing Viewer?action=AUDIT_VALUE&amp;DB=129&amp;ID1=573282&amp;VALUEID=01001&amp;SDATE=2009&amp;PERIODTYPE=ANN_STD&amp;window=popup_no_bar&amp;width=385&amp;height=120&amp;START_MAXIMIZED=FALSE&amp;creator=factset&amp;display_string=Audit"}</definedName>
    <definedName name="_53__FDSAUDITLINK__" hidden="1">{"fdsup://directions/FAT Viewer?action=UPDATE&amp;creator=factset&amp;DYN_ARGS=TRUE&amp;DOC_NAME=FAT:FQL_AUDITING_CLIENT_TEMPLATE.FAT&amp;display_string=Audit&amp;VAR:KEY=ZANIJOJSJM&amp;VAR:QUERY=RkZfRUJJVERBKEFOTiwwKQ==&amp;WINDOW=FIRST_POPUP&amp;HEIGHT=450&amp;WIDTH=450&amp;START_MAXIMIZED=FALS","E&amp;VAR:CALENDAR=FIVEDAY&amp;VAR:SYMBOL=B0N9WZ&amp;VAR:INDEX=0"}</definedName>
    <definedName name="_530__FDSAUDITLINK__" hidden="1">{"fdsup://Directions/FactSet Auditing Viewer?action=AUDIT_VALUE&amp;DB=129&amp;ID1=573282&amp;VALUEID=05194&amp;SDATE=2010&amp;PERIODTYPE=ANNR_STD&amp;window=popup_no_bar&amp;width=385&amp;height=120&amp;START_MAXIMIZED=FALSE&amp;creator=factset&amp;display_string=Audit"}</definedName>
    <definedName name="_531__FDSAUDITLINK__" hidden="1">{"fdsup://Directions/FactSet Auditing Viewer?action=AUDIT_VALUE&amp;DB=129&amp;ID1=573282&amp;VALUEID=05194&amp;SDATE=2008&amp;PERIODTYPE=ANNR_STD&amp;window=popup_no_bar&amp;width=385&amp;height=120&amp;START_MAXIMIZED=FALSE&amp;creator=factset&amp;display_string=Audit"}</definedName>
    <definedName name="_532__FDSAUDITLINK__" hidden="1">{"fdsup://Directions/FactSet Auditing Viewer?action=AUDIT_VALUE&amp;DB=129&amp;ID1=573282&amp;VALUEID=05194&amp;SDATE=2009&amp;PERIODTYPE=ANNR_STD&amp;window=popup_no_bar&amp;width=385&amp;height=120&amp;START_MAXIMIZED=FALSE&amp;creator=factset&amp;display_string=Audit"}</definedName>
    <definedName name="_533__FDSAUDITLINK__" hidden="1">{"fdsup://Directions/FactSet Auditing Viewer?action=AUDIT_VALUE&amp;DB=129&amp;ID1=711038&amp;VALUEID=01151&amp;SDATE=2008&amp;PERIODTYPE=ANN_STD&amp;window=popup_no_bar&amp;width=385&amp;height=120&amp;START_MAXIMIZED=FALSE&amp;creator=factset&amp;display_string=Audit"}</definedName>
    <definedName name="_534__FDSAUDITLINK__" hidden="1">{"fdsup://directions/FAT Viewer?action=UPDATE&amp;creator=factset&amp;DYN_ARGS=TRUE&amp;DOC_NAME=FAT:FQL_AUDITING_CLIENT_TEMPLATE.FAT&amp;display_string=Audit&amp;VAR:KEY=IBGBSZQVGJ&amp;VAR:QUERY=KChGRl9ERUJUX0xUKFFUUiw0MDU4MywsLCxJQ19DVVJSRU5DWV9JU08oKSlARkZfREVCVF9MVChTRU1JLDQwN","TgzLCwsLElDX0NVUlJFTkNZX0lTTygpKSlARkZfREVCVF9MVChBTk4sNDA1ODMsLCwsSUNfQ1VSUkVOQ1lfSVNPKCkpKQ==&amp;WINDOW=FIRST_POPUP&amp;HEIGHT=450&amp;WIDTH=450&amp;START_MAXIMIZED=FALSE&amp;VAR:CALENDAR=US&amp;VAR:SYMBOL=00282410&amp;VAR:INDEX=0"}</definedName>
    <definedName name="_535__FDSAUDITLINK__" hidden="1">{"fdsup://Directions/FactSet Auditing Viewer?action=AUDIT_VALUE&amp;DB=129&amp;ID1=00282410&amp;VALUEID=01001&amp;SDATE=2010&amp;PERIODTYPE=ANN_STD&amp;window=popup_no_bar&amp;width=385&amp;height=120&amp;START_MAXIMIZED=FALSE&amp;creator=factset&amp;display_string=Audit"}</definedName>
    <definedName name="_536__FDSAUDITLINK__" hidden="1">{"fdsup://directions/FAT Viewer?action=UPDATE&amp;creator=factset&amp;DYN_ARGS=TRUE&amp;DOC_NAME=FAT:FQL_AUDITING_CLIENT_TEMPLATE.FAT&amp;display_string=Audit&amp;VAR:KEY=WHMJERAZWJ&amp;VAR:QUERY=RkZfRUJJVERBX09QRVIoQU5OLDIwMTAsLCwsSUNfQ1VSUkVOQ1lfSVNPKCksTSk=&amp;WINDOW=FIRST_POPUP&amp;H","EIGHT=450&amp;WIDTH=450&amp;START_MAXIMIZED=FALSE&amp;VAR:CALENDAR=US&amp;VAR:SYMBOL=00282410&amp;VAR:INDEX=0"}</definedName>
    <definedName name="_537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538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539__FDSAUDITLINK__" hidden="1">{"fdsup://directions/FAT Viewer?action=UPDATE&amp;creator=factset&amp;DYN_ARGS=TRUE&amp;DOC_NAME=FAT:FQL_AUDITING_CLIENT_TEMPLATE.FAT&amp;display_string=Audit&amp;VAR:KEY=QHCJKXQDQV&amp;VAR:QUERY=RkZfRVBTX0RJTChBTk4sMjAxMCwsLCxJQ19DVVJSRU5DWV9JU08oKSk=&amp;WINDOW=FIRST_POPUP&amp;HEIGHT=45","0&amp;WIDTH=450&amp;START_MAXIMIZED=FALSE&amp;VAR:CALENDAR=US&amp;VAR:SYMBOL=00282410&amp;VAR:INDEX=0"}</definedName>
    <definedName name="_54__FDSAUDITLINK__" hidden="1">{"fdsup://directions/FAT Viewer?action=UPDATE&amp;creator=factset&amp;DYN_ARGS=TRUE&amp;DOC_NAME=FAT:FQL_AUDITING_CLIENT_TEMPLATE.FAT&amp;display_string=Audit&amp;VAR:KEY=HWTQPQTKTA&amp;VAR:QUERY=RkZfRUJJVChBTk4sLTNBWSk=&amp;WINDOW=FIRST_POPUP&amp;HEIGHT=450&amp;WIDTH=450&amp;START_MAXIMIZED=FALS","E&amp;VAR:CALENDAR=FIVEDAY&amp;VAR:SYMBOL=685876&amp;VAR:INDEX=0"}</definedName>
    <definedName name="_540__FDSAUDITLINK__" hidden="1">{"fdsup://directions/FAT Viewer?action=UPDATE&amp;creator=factset&amp;DYN_ARGS=TRUE&amp;DOC_NAME=FAT:FQL_AUDITING_CLIENT_TEMPLATE.FAT&amp;display_string=Audit&amp;VAR:KEY=QNWJUBWPWX&amp;VAR:QUERY=RkZfQ0FQRVgoQU5OLDIwMTAsLCwsSUNfQ1VSUkVOQ1lfSVNPKCksTSk=&amp;WINDOW=FIRST_POPUP&amp;HEIGHT=45","0&amp;WIDTH=450&amp;START_MAXIMIZED=FALSE&amp;VAR:CALENDAR=US&amp;VAR:SYMBOL=00282410&amp;VAR:INDEX=0"}</definedName>
    <definedName name="_541__FDSAUDITLINK__" hidden="1">{"fdsup://Directions/FactSet Auditing Viewer?action=AUDIT_VALUE&amp;DB=129&amp;ID1=00282410&amp;VALUEID=01001&amp;SDATE=2008&amp;PERIODTYPE=ANN_STD&amp;window=popup_no_bar&amp;width=385&amp;height=120&amp;START_MAXIMIZED=FALSE&amp;creator=factset&amp;display_string=Audit"}</definedName>
    <definedName name="_542__FDSAUDITLINK__" hidden="1">{"fdsup://directions/FAT Viewer?action=UPDATE&amp;creator=factset&amp;DYN_ARGS=TRUE&amp;DOC_NAME=FAT:FQL_AUDITING_CLIENT_TEMPLATE.FAT&amp;display_string=Audit&amp;VAR:KEY=KZQVIRQNWP&amp;VAR:QUERY=RkZfRUJJVERBX09QRVIoQU5OLDIwMDgsLCwsSUNfQ1VSUkVOQ1lfSVNPKCksTSk=&amp;WINDOW=FIRST_POPUP&amp;H","EIGHT=450&amp;WIDTH=450&amp;START_MAXIMIZED=FALSE&amp;VAR:CALENDAR=US&amp;VAR:SYMBOL=00282410&amp;VAR:INDEX=0"}</definedName>
    <definedName name="_543__FDSAUDITLINK__" hidden="1">{"fdsup://Directions/FactSet Auditing Viewer?action=AUDIT_VALUE&amp;DB=129&amp;ID1=00282410&amp;VALUEID=01151&amp;SDATE=2008&amp;PERIODTYPE=ANN_STD&amp;window=popup_no_bar&amp;width=385&amp;height=120&amp;START_MAXIMIZED=FALSE&amp;creator=factset&amp;display_string=Audit"}</definedName>
    <definedName name="_544__FDSAUDITLINK__" hidden="1">{"fdsup://directions/FAT Viewer?action=UPDATE&amp;creator=factset&amp;DYN_ARGS=TRUE&amp;DOC_NAME=FAT:FQL_AUDITING_CLIENT_TEMPLATE.FAT&amp;display_string=Audit&amp;VAR:KEY=SRCDUPKTGV&amp;VAR:QUERY=RkZfRUJJVF9PUEVSKEFOTiwyMDA4LCwsLElDX0NVUlJFTkNZX0lTTygpLE0p&amp;WINDOW=FIRST_POPUP&amp;HEIGH","T=450&amp;WIDTH=450&amp;START_MAXIMIZED=FALSE&amp;VAR:CALENDAR=US&amp;VAR:SYMBOL=00282410&amp;VAR:INDEX=0"}</definedName>
    <definedName name="_545__FDSAUDITLINK__" hidden="1">{"fdsup://Directions/FactSet Auditing Viewer?action=AUDIT_VALUE&amp;DB=129&amp;ID1=00282410&amp;VALUEID=01250&amp;SDATE=2008&amp;PERIODTYPE=ANN_STD&amp;window=popup_no_bar&amp;width=385&amp;height=120&amp;START_MAXIMIZED=FALSE&amp;creator=factset&amp;display_string=Audit"}</definedName>
    <definedName name="_546__FDSAUDITLINK__" hidden="1">{"fdsup://directions/FAT Viewer?action=UPDATE&amp;creator=factset&amp;DYN_ARGS=TRUE&amp;DOC_NAME=FAT:FQL_AUDITING_CLIENT_TEMPLATE.FAT&amp;display_string=Audit&amp;VAR:KEY=CVILALOVGV&amp;VAR:QUERY=RkZfRVBTX0RJTChBTk4sMjAwOCwsLCxJQ19DVVJSRU5DWV9JU08oKSk=&amp;WINDOW=FIRST_POPUP&amp;HEIGHT=45","0&amp;WIDTH=450&amp;START_MAXIMIZED=FALSE&amp;VAR:CALENDAR=US&amp;VAR:SYMBOL=00282410&amp;VAR:INDEX=0"}</definedName>
    <definedName name="_547__FDSAUDITLINK__" hidden="1">{"fdsup://directions/FAT Viewer?action=UPDATE&amp;creator=factset&amp;DYN_ARGS=TRUE&amp;DOC_NAME=FAT:FQL_AUDITING_CLIENT_TEMPLATE.FAT&amp;display_string=Audit&amp;VAR:KEY=EVIFMNEXMJ&amp;VAR:QUERY=RkZfQ0FQRVgoQU5OLDIwMDgsLCwsSUNfQ1VSUkVOQ1lfSVNPKCksTSk=&amp;WINDOW=FIRST_POPUP&amp;HEIGHT=45","0&amp;WIDTH=450&amp;START_MAXIMIZED=FALSE&amp;VAR:CALENDAR=US&amp;VAR:SYMBOL=00282410&amp;VAR:INDEX=0"}</definedName>
    <definedName name="_548__FDSAUDITLINK__" hidden="1">{"fdsup://directions/FAT Viewer?action=UPDATE&amp;creator=factset&amp;DYN_ARGS=TRUE&amp;DOC_NAME=FAT:FQL_AUDITING_CLIENT_TEMPLATE.FAT&amp;display_string=Audit&amp;VAR:KEY=GNKHWBGBMD&amp;VAR:QUERY=RkZfRVBTX0RJTChBTk4sMjAwOSwsLCxJQ19DVVJSRU5DWV9JU08oKSk=&amp;WINDOW=FIRST_POPUP&amp;HEIGHT=45","0&amp;WIDTH=450&amp;START_MAXIMIZED=FALSE&amp;VAR:CALENDAR=US&amp;VAR:SYMBOL=09057220&amp;VAR:INDEX=0"}</definedName>
    <definedName name="_549__FDSAUDITLINK__" hidden="1">{"fdsup://Directions/FactSet Auditing Viewer?action=AUDIT_VALUE&amp;DB=129&amp;ID1=00282410&amp;VALUEID=04831&amp;SDATE=2008&amp;PERIODTYPE=ANN_STD&amp;window=popup_no_bar&amp;width=385&amp;height=120&amp;START_MAXIMIZED=FALSE&amp;creator=factset&amp;display_string=Audit"}</definedName>
    <definedName name="_55__FDSAUDITLINK__" hidden="1">{"fdsup://directions/FAT Viewer?action=UPDATE&amp;creator=factset&amp;DYN_ARGS=TRUE&amp;DOC_NAME=FAT:FQL_AUDITING_CLIENT_TEMPLATE.FAT&amp;display_string=Audit&amp;VAR:KEY=JOBIHMPSZQ&amp;VAR:QUERY=RkZfRUJJVChBTk4sLTJBWSk=&amp;WINDOW=FIRST_POPUP&amp;HEIGHT=450&amp;WIDTH=450&amp;START_MAXIMIZED=FALS","E&amp;VAR:CALENDAR=FIVEDAY&amp;VAR:SYMBOL=685876&amp;VAR:INDEX=0"}</definedName>
    <definedName name="_550__FDSAUDITLINK__" hidden="1">{"fdsup://Directions/FactSet Auditing Viewer?action=AUDIT_VALUE&amp;DB=129&amp;ID1=00282410&amp;VALUEID=05194&amp;SDATE=2008&amp;PERIODTYPE=ANNR_STD&amp;window=popup_no_bar&amp;width=385&amp;height=120&amp;START_MAXIMIZED=FALSE&amp;creator=factset&amp;display_string=Audit"}</definedName>
    <definedName name="_551__FDSAUDITLINK__" hidden="1">{"fdsup://Directions/FactSet Auditing Viewer?action=AUDIT_VALUE&amp;DB=129&amp;ID1=00282410&amp;VALUEID=04831&amp;SDATE=2009&amp;PERIODTYPE=ANN_STD&amp;window=popup_no_bar&amp;width=385&amp;height=120&amp;START_MAXIMIZED=FALSE&amp;creator=factset&amp;display_string=Audit"}</definedName>
    <definedName name="_552__FDSAUDITLINK__" hidden="1">{"fdsup://Directions/FactSet Auditing Viewer?action=AUDIT_VALUE&amp;DB=129&amp;ID1=00282410&amp;VALUEID=01201&amp;SDATE=2009&amp;PERIODTYPE=ANN_STD&amp;window=popup_no_bar&amp;width=385&amp;height=120&amp;START_MAXIMIZED=FALSE&amp;creator=factset&amp;display_string=Audit"}</definedName>
    <definedName name="_553__FDSAUDITLINK__" hidden="1">{"fdsup://directions/FAT Viewer?action=UPDATE&amp;creator=factset&amp;DYN_ARGS=TRUE&amp;DOC_NAME=FAT:FQL_AUDITING_CLIENT_TEMPLATE.FAT&amp;display_string=Audit&amp;VAR:KEY=ABQBAZYRKJ&amp;VAR:QUERY=RkZfQ0FQRVgoQU5OLDIwMDksLCwsSUNfQ1VSUkVOQ1lfSVNPKCksTSk=&amp;WINDOW=FIRST_POPUP&amp;HEIGHT=45","0&amp;WIDTH=450&amp;START_MAXIMIZED=FALSE&amp;VAR:CALENDAR=US&amp;VAR:SYMBOL=00282410&amp;VAR:INDEX=0"}</definedName>
    <definedName name="_554__FDSAUDITLINK__" hidden="1">{"fdsup://Directions/FactSet Auditing Viewer?action=AUDIT_VALUE&amp;DB=129&amp;ID1=00282410&amp;VALUEID=05194&amp;SDATE=2009&amp;PERIODTYPE=ANNR_STD&amp;window=popup_no_bar&amp;width=385&amp;height=120&amp;START_MAXIMIZED=FALSE&amp;creator=factset&amp;display_string=Audit"}</definedName>
    <definedName name="_555__FDSAUDITLINK__" hidden="1">{"fdsup://directions/FAT Viewer?action=UPDATE&amp;creator=factset&amp;DYN_ARGS=TRUE&amp;DOC_NAME=FAT:FQL_AUDITING_CLIENT_TEMPLATE.FAT&amp;display_string=Audit&amp;VAR:KEY=UJUBMLQXGN&amp;VAR:QUERY=RkZfRVBTX0RJTChBTk4sMjAwOSwsLCxJQ19DVVJSRU5DWV9JU08oKSk=&amp;WINDOW=FIRST_POPUP&amp;HEIGHT=45","0&amp;WIDTH=450&amp;START_MAXIMIZED=FALSE&amp;VAR:CALENDAR=US&amp;VAR:SYMBOL=00282410&amp;VAR:INDEX=0"}</definedName>
    <definedName name="_556__FDSAUDITLINK__" hidden="1">{"fdsup://directions/FAT Viewer?action=UPDATE&amp;creator=factset&amp;DYN_ARGS=TRUE&amp;DOC_NAME=FAT:FQL_AUDITING_CLIENT_TEMPLATE.FAT&amp;display_string=Audit&amp;VAR:KEY=MBODWDOHKB&amp;VAR:QUERY=RkZfSU5UX0VYUF9ORVQoTFRNUywwLCwsLElDX0NVUlJFTkNZX0lTTygpKQ==&amp;WINDOW=FIRST_POPUP&amp;HEIGH","T=450&amp;WIDTH=450&amp;START_MAXIMIZED=FALSE&amp;VAR:CALENDAR=US&amp;VAR:SYMBOL=00282410&amp;VAR:INDEX=0"}</definedName>
    <definedName name="_557__FDSAUDITLINK__" hidden="1">{"fdsup://directions/FAT Viewer?action=UPDATE&amp;creator=factset&amp;DYN_ARGS=TRUE&amp;DOC_NAME=FAT:FQL_AUDITING_CLIENT_TEMPLATE.FAT&amp;display_string=Audit&amp;VAR:KEY=CDUDOLIHSH&amp;VAR:QUERY=RkZfTkVUX0lOQyhMVE1TLDAsLCwsSUNfQ1VSUkVOQ1lfSVNPKCkp&amp;WINDOW=FIRST_POPUP&amp;HEIGHT=450&amp;WI","DTH=450&amp;START_MAXIMIZED=FALSE&amp;VAR:CALENDAR=US&amp;VAR:SYMBOL=00282410&amp;VAR:INDEX=0"}</definedName>
    <definedName name="_558__FDSAUDITLINK__" hidden="1">{"fdsup://directions/FAT Viewer?action=UPDATE&amp;creator=factset&amp;DYN_ARGS=TRUE&amp;DOC_NAME=FAT:FQL_AUDITING_CLIENT_TEMPLATE.FAT&amp;display_string=Audit&amp;VAR:KEY=QFQBMPSZKF&amp;VAR:QUERY=RkZfRUJJVF9PUEVSKExUTVMsMCwsLCxJQ19DVVJSRU5DWV9JU08oKSk=&amp;WINDOW=FIRST_POPUP&amp;HEIGHT=45","0&amp;WIDTH=450&amp;START_MAXIMIZED=FALSE&amp;VAR:CALENDAR=US&amp;VAR:SYMBOL=00282410&amp;VAR:INDEX=0"}</definedName>
    <definedName name="_559__FDSAUDITLINK__" hidden="1">{"fdsup://directions/FAT Viewer?action=UPDATE&amp;creator=factset&amp;DYN_ARGS=TRUE&amp;DOC_NAME=FAT:FQL_AUDITING_CLIENT_TEMPLATE.FAT&amp;display_string=Audit&amp;VAR:KEY=QTQHADAHUN&amp;VAR:QUERY=RkZfRUJJVERBX09QRVIoTFRNUywwLCwsLElDX0NVUlJFTkNZX0lTTygpKQ==&amp;WINDOW=FIRST_POPUP&amp;HEIGH","T=450&amp;WIDTH=450&amp;START_MAXIMIZED=FALSE&amp;VAR:CALENDAR=US&amp;VAR:SYMBOL=00282410&amp;VAR:INDEX=0"}</definedName>
    <definedName name="_56__FDSAUDITLINK__" hidden="1">{"fdsup://directions/FAT Viewer?action=UPDATE&amp;creator=factset&amp;DYN_ARGS=TRUE&amp;DOC_NAME=FAT:FQL_AUDITING_CLIENT_TEMPLATE.FAT&amp;display_string=Audit&amp;VAR:KEY=ZIRKBEJQFW&amp;VAR:QUERY=RkZfRUJJVChBTk4sLTFBWSk=&amp;WINDOW=FIRST_POPUP&amp;HEIGHT=450&amp;WIDTH=450&amp;START_MAXIMIZED=FALS","E&amp;VAR:CALENDAR=FIVEDAY&amp;VAR:SYMBOL=685876&amp;VAR:INDEX=0"}</definedName>
    <definedName name="_560__FDSAUDITLINK__" hidden="1">{"fdsup://Directions/FactSet Auditing Viewer?action=AUDIT_VALUE&amp;DB=129&amp;ID1=00282410&amp;VALUEID=01250&amp;SDATE=2009&amp;PERIODTYPE=ANN_STD&amp;window=popup_no_bar&amp;width=385&amp;height=120&amp;START_MAXIMIZED=FALSE&amp;creator=factset&amp;display_string=Audit"}</definedName>
    <definedName name="_561__FDSAUDITLINK__" hidden="1">{"fdsup://directions/FAT Viewer?action=UPDATE&amp;creator=factset&amp;DYN_ARGS=TRUE&amp;DOC_NAME=FAT:FQL_AUDITING_CLIENT_TEMPLATE.FAT&amp;display_string=Audit&amp;VAR:KEY=ARIPYZSJGR&amp;VAR:QUERY=RkZfRUJJVF9PUEVSKEFOTiwyMDA5LCwsLElDX0NVUlJFTkNZX0lTTygpLE0p&amp;WINDOW=FIRST_POPUP&amp;HEIGH","T=450&amp;WIDTH=450&amp;START_MAXIMIZED=FALSE&amp;VAR:CALENDAR=US&amp;VAR:SYMBOL=00282410&amp;VAR:INDEX=0"}</definedName>
    <definedName name="_562__FDSAUDITLINK__" hidden="1">{"fdsup://Directions/FactSet Auditing Viewer?action=AUDIT_VALUE&amp;DB=129&amp;ID1=00282410&amp;VALUEID=01151&amp;SDATE=2009&amp;PERIODTYPE=ANN_STD&amp;window=popup_no_bar&amp;width=385&amp;height=120&amp;START_MAXIMIZED=FALSE&amp;creator=factset&amp;display_string=Audit"}</definedName>
    <definedName name="_563__FDSAUDITLINK__" hidden="1">{"fdsup://directions/FAT Viewer?action=UPDATE&amp;creator=factset&amp;DYN_ARGS=TRUE&amp;DOC_NAME=FAT:FQL_AUDITING_CLIENT_TEMPLATE.FAT&amp;display_string=Audit&amp;VAR:KEY=WHWJEZQPMX&amp;VAR:QUERY=RkZfRUJJVERBX09QRVIoQU5OLDIwMDksLCwsSUNfQ1VSUkVOQ1lfSVNPKCksTSk=&amp;WINDOW=FIRST_POPUP&amp;H","EIGHT=450&amp;WIDTH=450&amp;START_MAXIMIZED=FALSE&amp;VAR:CALENDAR=US&amp;VAR:SYMBOL=00282410&amp;VAR:INDEX=0"}</definedName>
    <definedName name="_564__FDSAUDITLINK__" hidden="1">{"fdsup://Directions/FactSet Auditing Viewer?action=AUDIT_VALUE&amp;DB=129&amp;ID1=00282410&amp;VALUEID=01001&amp;SDATE=2009&amp;PERIODTYPE=ANN_STD&amp;window=popup_no_bar&amp;width=385&amp;height=120&amp;START_MAXIMIZED=FALSE&amp;creator=factset&amp;display_string=Audit"}</definedName>
    <definedName name="_565__FDSAUDITLINK__" hidden="1">{"fdsup://Directions/FactSet Auditing Viewer?action=AUDIT_VALUE&amp;DB=129&amp;ID1=573282&amp;VALUEID=03051&amp;SDATE=201004&amp;PERIODTYPE=QTR_STD&amp;window=popup_no_bar&amp;width=385&amp;height=120&amp;START_MAXIMIZED=FALSE&amp;creator=factset&amp;display_string=Audit"}</definedName>
    <definedName name="_566__FDSAUDITLINK__" hidden="1">{"fdsup://directions/FAT Viewer?action=UPDATE&amp;creator=factset&amp;DYN_ARGS=TRUE&amp;DOC_NAME=FAT:FQL_AUDITING_CLIENT_TEMPLATE.FAT&amp;display_string=Audit&amp;VAR:KEY=DIDSNQHYXA&amp;VAR:QUERY=KCgoRkZfREVCVF9MVChRVFIsNDA1ODMsLCwsSUNfQ1VSUkVOQ1lfSVNPKCkpQEZGX0RFQlRfTFQoU0VNSSw0M","DU4MywsLCxJQ19DVVJSRU5DWV9JU08oKSkpQEZGX0RFQlRfTFQoQU5OLDQwNTgzLCwsLElDX0NVUlJFTkNZX0lTTygpKSlARkZfREVCVF9MVChNT04sNDA1ODMsLCwsSUNfQ1VSUkVOQ1lfSVNPKCkpKQ==&amp;WINDOW=FIRST_POPUP&amp;HEIGHT=450&amp;WIDTH=450&amp;START_MAXIMIZED=FALSE&amp;VAR:CALENDAR=US&amp;VAR:SYMBOL=573282&amp;VAR",":INDEX=0"}</definedName>
    <definedName name="_567__FDSAUDITLINK__" hidden="1">{"fdsup://Directions/FactSet Auditing Viewer?action=AUDIT_VALUE&amp;DB=129&amp;ID1=B16GWD&amp;VALUEID=02001&amp;SDATE=201001&amp;PERIODTYPE=SEMI_STD&amp;window=popup_no_bar&amp;width=385&amp;height=120&amp;START_MAXIMIZED=FALSE&amp;creator=factset&amp;display_string=Audit"}</definedName>
    <definedName name="_568__FDSAUDITLINK__" hidden="1">{"fdsup://Directions/FactSet Auditing Viewer?action=AUDIT_VALUE&amp;DB=129&amp;ID1=B16GWD&amp;VALUEID=03051&amp;SDATE=201001&amp;PERIODTYPE=SEMI_STD&amp;window=popup_no_bar&amp;width=385&amp;height=120&amp;START_MAXIMIZED=FALSE&amp;creator=factset&amp;display_string=Audit"}</definedName>
    <definedName name="_569__FDSAUDITLINK__" hidden="1">{"fdsup://directions/FAT Viewer?action=UPDATE&amp;creator=factset&amp;DYN_ARGS=TRUE&amp;DOC_NAME=FAT:FQL_AUDITING_CLIENT_TEMPLATE.FAT&amp;display_string=Audit&amp;VAR:KEY=HGHEPIPENQ&amp;VAR:QUERY=KCgoRkZfREVCVF9MVChRVFIsNDA1ODMsLCwsSUNfQ1VSUkVOQ1lfSVNPKCkpQEZGX0RFQlRfTFQoU0VNSSw0M","DU4MywsLCxJQ19DVVJSRU5DWV9JU08oKSkpQEZGX0RFQlRfTFQoQU5OLDQwNTgzLCwsLElDX0NVUlJFTkNZX0lTTygpKSlARkZfREVCVF9MVChNT04sNDA1ODMsLCwsSUNfQ1VSUkVOQ1lfSVNPKCkpKQ==&amp;WINDOW=FIRST_POPUP&amp;HEIGHT=450&amp;WIDTH=450&amp;START_MAXIMIZED=FALSE&amp;VAR:CALENDAR=US&amp;VAR:SYMBOL=B16GWD&amp;VAR",":INDEX=0"}</definedName>
    <definedName name="_57__FDSAUDITLINK__" hidden="1">{"fdsup://Directions/FactSet Auditing Viewer?action=AUDIT_VALUE&amp;DB=129&amp;ID1=60782810&amp;VALUEID=01001&amp;SDATE=2007&amp;PERIODTYPE=ANN_STD&amp;SCFT=3&amp;window=popup_no_bar&amp;width=385&amp;height=120&amp;START_MAXIMIZED=FALSE&amp;creator=factset&amp;display_string=Audit"}</definedName>
    <definedName name="_570__FDSAUDITLINK__" hidden="1">{"fdsup://Directions/FactSet Auditing Viewer?action=AUDIT_VALUE&amp;DB=129&amp;ID1=B16GWD&amp;VALUEID=18821&amp;SDATE=2009&amp;PERIODTYPE=ANN_STD&amp;window=popup_no_bar&amp;width=385&amp;height=120&amp;START_MAXIMIZED=FALSE&amp;creator=factset&amp;display_string=Audit"}</definedName>
    <definedName name="_571__FDSAUDITLINK__" hidden="1">{"fdsup://Directions/FactSet Auditing Viewer?action=AUDIT_VALUE&amp;DB=129&amp;ID1=B16GWD&amp;VALUEID=03426&amp;SDATE=201001&amp;PERIODTYPE=SEMI_STD&amp;window=popup_no_bar&amp;width=385&amp;height=120&amp;START_MAXIMIZED=FALSE&amp;creator=factset&amp;display_string=Audit"}</definedName>
    <definedName name="_572__FDSAUDITLINK__" hidden="1">{"fdsup://directions/FAT Viewer?action=UPDATE&amp;creator=factset&amp;DYN_ARGS=TRUE&amp;DOC_NAME=FAT:FQL_AUDITING_CLIENT_TEMPLATE.FAT&amp;display_string=Audit&amp;VAR:KEY=RYZCFGZCNQ&amp;VAR:QUERY=RkZfRUJJVERBX09QRVIoQU5OLDIwMTAsLCwsSUNfQ1VSUkVOQ1lfSVNPKCksTSk=&amp;WINDOW=FIRST_POPUP&amp;H","EIGHT=450&amp;WIDTH=450&amp;START_MAXIMIZED=FALSE&amp;VAR:CALENDAR=US&amp;VAR:SYMBOL=B16GWD&amp;VAR:INDEX=0"}</definedName>
    <definedName name="_573__FDSAUDITLINK__" hidden="1">{"fdsup://directions/FAT Viewer?action=UPDATE&amp;creator=factset&amp;DYN_ARGS=TRUE&amp;DOC_NAME=FAT:FQL_AUDITING_CLIENT_TEMPLATE.FAT&amp;display_string=Audit&amp;VAR:KEY=XUBKTEZILW&amp;VAR:QUERY=RkZfQ0FQRVgoQU5OLDIwMTAsLCwsSUNfQ1VSUkVOQ1lfSVNPKCksTSk=&amp;WINDOW=FIRST_POPUP&amp;HEIGHT=45","0&amp;WIDTH=450&amp;START_MAXIMIZED=FALSE&amp;VAR:CALENDAR=US&amp;VAR:SYMBOL=B16GWD&amp;VAR:INDEX=0"}</definedName>
    <definedName name="_574__FDSAUDITLINK__" hidden="1">{"fdsup://Directions/FactSet Auditing Viewer?action=AUDIT_VALUE&amp;DB=129&amp;ID1=B16GWD&amp;VALUEID=01001&amp;SDATE=2008&amp;PERIODTYPE=ANN_STD&amp;window=popup_no_bar&amp;width=385&amp;height=120&amp;START_MAXIMIZED=FALSE&amp;creator=factset&amp;display_string=Audit"}</definedName>
    <definedName name="_575__FDSAUDITLINK__" hidden="1">{"fdsup://directions/FAT Viewer?action=UPDATE&amp;creator=factset&amp;DYN_ARGS=TRUE&amp;DOC_NAME=FAT:FQL_AUDITING_CLIENT_TEMPLATE.FAT&amp;display_string=Audit&amp;VAR:KEY=LKREBWVOVU&amp;VAR:QUERY=RkZfRUJJVERBX09QRVIoQU5OLDIwMDgsLCwsSUNfQ1VSUkVOQ1lfSVNPKCksTSk=&amp;WINDOW=FIRST_POPUP&amp;H","EIGHT=450&amp;WIDTH=450&amp;START_MAXIMIZED=FALSE&amp;VAR:CALENDAR=US&amp;VAR:SYMBOL=B16GWD&amp;VAR:INDEX=0"}</definedName>
    <definedName name="_576__FDSAUDITLINK__" hidden="1">{"fdsup://Directions/FactSet Auditing Viewer?action=AUDIT_VALUE&amp;DB=129&amp;ID1=B16GWD&amp;VALUEID=01151&amp;SDATE=2008&amp;PERIODTYPE=ANN_STD&amp;window=popup_no_bar&amp;width=385&amp;height=120&amp;START_MAXIMIZED=FALSE&amp;creator=factset&amp;display_string=Audit"}</definedName>
    <definedName name="_577__FDSAUDITLINK__" hidden="1">{"fdsup://directions/FAT Viewer?action=UPDATE&amp;creator=factset&amp;DYN_ARGS=TRUE&amp;DOC_NAME=FAT:FQL_AUDITING_CLIENT_TEMPLATE.FAT&amp;display_string=Audit&amp;VAR:KEY=ZCNSDCVQVU&amp;VAR:QUERY=RkZfRUJJVF9PUEVSKEFOTiwyMDA4LCwsLElDX0NVUlJFTkNZX0lTTygpLE0p&amp;WINDOW=FIRST_POPUP&amp;HEIGH","T=450&amp;WIDTH=450&amp;START_MAXIMIZED=FALSE&amp;VAR:CALENDAR=US&amp;VAR:SYMBOL=B16GWD&amp;VAR:INDEX=0"}</definedName>
    <definedName name="_578__FDSAUDITLINK__" hidden="1">{"fdsup://Directions/FactSet Auditing Viewer?action=AUDIT_VALUE&amp;DB=129&amp;ID1=B16GWD&amp;VALUEID=01250&amp;SDATE=2008&amp;PERIODTYPE=ANN_STD&amp;window=popup_no_bar&amp;width=385&amp;height=120&amp;START_MAXIMIZED=FALSE&amp;creator=factset&amp;display_string=Audit"}</definedName>
    <definedName name="_579__FDSAUDITLINK__" hidden="1">{"fdsup://directions/FAT Viewer?action=UPDATE&amp;creator=factset&amp;DYN_ARGS=TRUE&amp;DOC_NAME=FAT:FQL_AUDITING_CLIENT_TEMPLATE.FAT&amp;display_string=Audit&amp;VAR:KEY=FEVYJEHWRU&amp;VAR:QUERY=RkZfRVBTX0RJTChBTk4sMjAwOCwsLCxJQ19DVVJSRU5DWV9JU08oKSk=&amp;WINDOW=FIRST_POPUP&amp;HEIGHT=45","0&amp;WIDTH=450&amp;START_MAXIMIZED=FALSE&amp;VAR:CALENDAR=US&amp;VAR:SYMBOL=B16GWD&amp;VAR:INDEX=0"}</definedName>
    <definedName name="_58__FDSAUDITLINK__" hidden="1">{"fdsup://Directions/FactSet Auditing Viewer?action=AUDIT_VALUE&amp;DB=129&amp;ID1=60782810&amp;VALUEID=01001&amp;SDATE=2005&amp;PERIODTYPE=ANN_STD&amp;SCFT=3&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DOFEBIBUPA&amp;VAR:QUERY=RkZfQ0FQRVgoQU5OLDIwMDgsLCwsSUNfQ1VSUkVOQ1lfSVNPKCksTSk=&amp;WINDOW=FIRST_POPUP&amp;HEIGHT=45","0&amp;WIDTH=450&amp;START_MAXIMIZED=FALSE&amp;VAR:CALENDAR=US&amp;VAR:SYMBOL=B16GWD&amp;VAR:INDEX=0"}</definedName>
    <definedName name="_581__FDSAUDITLINK__" hidden="1">{"fdsup://Directions/FactSet Auditing Viewer?action=AUDIT_VALUE&amp;DB=129&amp;ID1=B16GWD&amp;VALUEID=01201&amp;SDATE=2008&amp;PERIODTYPE=ANN_STD&amp;window=popup_no_bar&amp;width=385&amp;height=120&amp;START_MAXIMIZED=FALSE&amp;creator=factset&amp;display_string=Audit"}</definedName>
    <definedName name="_582__FDSAUDITLINK__" hidden="1">{"fdsup://Directions/FactSet Auditing Viewer?action=AUDIT_VALUE&amp;DB=129&amp;ID1=B16GWD&amp;VALUEID=04831&amp;SDATE=2008&amp;PERIODTYPE=ANN_STD&amp;window=popup_no_bar&amp;width=385&amp;height=120&amp;START_MAXIMIZED=FALSE&amp;creator=factset&amp;display_string=Audit"}</definedName>
    <definedName name="_583__FDSAUDITLINK__" hidden="1">{"fdsup://Directions/FactSet Auditing Viewer?action=AUDIT_VALUE&amp;DB=129&amp;ID1=B16GWD&amp;VALUEID=05194&amp;SDATE=2009&amp;PERIODTYPE=ANNR_STD&amp;window=popup_no_bar&amp;width=385&amp;height=120&amp;START_MAXIMIZED=FALSE&amp;creator=factset&amp;display_string=Audit"}</definedName>
    <definedName name="_584__FDSAUDITLINK__" hidden="1">{"fdsup://Directions/FactSet Auditing Viewer?action=AUDIT_VALUE&amp;DB=129&amp;ID1=B16GWD&amp;VALUEID=05194&amp;SDATE=2007&amp;PERIODTYPE=ANNR_STD&amp;window=popup_no_bar&amp;width=385&amp;height=120&amp;START_MAXIMIZED=FALSE&amp;creator=factset&amp;display_string=Audit"}</definedName>
    <definedName name="_585__FDSAUDITLINK__" hidden="1">{"fdsup://Directions/FactSet Auditing Viewer?action=AUDIT_VALUE&amp;DB=129&amp;ID1=B16GWD&amp;VALUEID=04831&amp;SDATE=2009&amp;PERIODTYPE=ANN_STD&amp;window=popup_no_bar&amp;width=385&amp;height=120&amp;START_MAXIMIZED=FALSE&amp;creator=factset&amp;display_string=Audit"}</definedName>
    <definedName name="_586__FDSAUDITLINK__" hidden="1">{"fdsup://Directions/FactSet Auditing Viewer?action=AUDIT_VALUE&amp;DB=129&amp;ID1=B16GWD&amp;VALUEID=01201&amp;SDATE=2009&amp;PERIODTYPE=ANN_STD&amp;window=popup_no_bar&amp;width=385&amp;height=120&amp;START_MAXIMIZED=FALSE&amp;creator=factset&amp;display_string=Audit"}</definedName>
    <definedName name="_587__FDSAUDITLINK__" hidden="1">{"fdsup://directions/FAT Viewer?action=UPDATE&amp;creator=factset&amp;DYN_ARGS=TRUE&amp;DOC_NAME=FAT:FQL_AUDITING_CLIENT_TEMPLATE.FAT&amp;display_string=Audit&amp;VAR:KEY=DGJYPOBKRO&amp;VAR:QUERY=RkZfQ0FQRVgoQU5OLDIwMDksLCwsSUNfQ1VSUkVOQ1lfSVNPKCksTSk=&amp;WINDOW=FIRST_POPUP&amp;HEIGHT=45","0&amp;WIDTH=450&amp;START_MAXIMIZED=FALSE&amp;VAR:CALENDAR=US&amp;VAR:SYMBOL=B16GWD&amp;VAR:INDEX=0"}</definedName>
    <definedName name="_588__FDSAUDITLINK__" hidden="1">{"fdsup://Directions/FactSet Auditing Viewer?action=AUDIT_VALUE&amp;DB=129&amp;ID1=B16GWD&amp;VALUEID=05194&amp;SDATE=2008&amp;PERIODTYPE=ANNR_STD&amp;window=popup_no_bar&amp;width=385&amp;height=120&amp;START_MAXIMIZED=FALSE&amp;creator=factset&amp;display_string=Audit"}</definedName>
    <definedName name="_589__FDSAUDITLINK__" hidden="1">{"fdsup://directions/FAT Viewer?action=UPDATE&amp;creator=factset&amp;DYN_ARGS=TRUE&amp;DOC_NAME=FAT:FQL_AUDITING_CLIENT_TEMPLATE.FAT&amp;display_string=Audit&amp;VAR:KEY=XGXWBUFAVW&amp;VAR:QUERY=RkZfRVBTX0RJTChBTk4sMjAwOSwsLCxJQ19DVVJSRU5DWV9JU08oKSk=&amp;WINDOW=FIRST_POPUP&amp;HEIGHT=45","0&amp;WIDTH=450&amp;START_MAXIMIZED=FALSE&amp;VAR:CALENDAR=US&amp;VAR:SYMBOL=B16GWD&amp;VAR:INDEX=0"}</definedName>
    <definedName name="_59__FDSAUDITLINK__" hidden="1">{"fdsup://Directions/FactSet Auditing Viewer?action=AUDIT_VALUE&amp;DB=129&amp;ID1=92839U20&amp;VALUEID=01001&amp;SDATE=2009&amp;PERIODTYPE=ANN_STD&amp;SCFT=3&amp;window=popup_no_bar&amp;width=385&amp;height=120&amp;START_MAXIMIZED=FALSE&amp;creator=factset&amp;display_string=Audit"}</definedName>
    <definedName name="_590__FDSAUDITLINK__" hidden="1">{"fdsup://directions/FAT Viewer?action=UPDATE&amp;creator=factset&amp;DYN_ARGS=TRUE&amp;DOC_NAME=FAT:FQL_AUDITING_CLIENT_TEMPLATE.FAT&amp;display_string=Audit&amp;VAR:KEY=DCPYLYRGXI&amp;VAR:QUERY=RkZfTkVUX0lOQyhMVE1TLDAsLCwsSUNfQ1VSUkVOQ1lfSVNPKCkp&amp;WINDOW=FIRST_POPUP&amp;HEIGHT=450&amp;WI","DTH=450&amp;START_MAXIMIZED=FALSE&amp;VAR:CALENDAR=US&amp;VAR:SYMBOL=B16GWD&amp;VAR:INDEX=0"}</definedName>
    <definedName name="_591__FDSAUDITLINK__" hidden="1">{"fdsup://directions/FAT Viewer?action=UPDATE&amp;creator=factset&amp;DYN_ARGS=TRUE&amp;DOC_NAME=FAT:FQL_AUDITING_CLIENT_TEMPLATE.FAT&amp;display_string=Audit&amp;VAR:KEY=JMJIXSNKDW&amp;VAR:QUERY=RkZfRUJJVERBX09QRVIoTFRNUywwLCwsLElDX0NVUlJFTkNZX0lTTygpKQ==&amp;WINDOW=FIRST_POPUP&amp;HEIGH","T=450&amp;WIDTH=450&amp;START_MAXIMIZED=FALSE&amp;VAR:CALENDAR=US&amp;VAR:SYMBOL=B16GWD&amp;VAR:INDEX=0"}</definedName>
    <definedName name="_592__FDSAUDITLINK__" hidden="1">{"fdsup://directions/FAT Viewer?action=UPDATE&amp;creator=factset&amp;DYN_ARGS=TRUE&amp;DOC_NAME=FAT:FQL_AUDITING_CLIENT_TEMPLATE.FAT&amp;display_string=Audit&amp;VAR:KEY=BYRCHCDYTY&amp;VAR:QUERY=RkZfSU5UX0VYUF9ORVQoTFRNUywwLCwsLElDX0NVUlJFTkNZX0lTTygpKQ==&amp;WINDOW=FIRST_POPUP&amp;HEIGH","T=450&amp;WIDTH=450&amp;START_MAXIMIZED=FALSE&amp;VAR:CALENDAR=US&amp;VAR:SYMBOL=B16GWD&amp;VAR:INDEX=0"}</definedName>
    <definedName name="_593__FDSAUDITLINK__" hidden="1">{"fdsup://Directions/FactSet Auditing Viewer?action=AUDIT_VALUE&amp;DB=129&amp;ID1=B16GWD&amp;VALUEID=18821&amp;SDATE=2009&amp;PERIODTYPE=ANN_STD&amp;window=popup_no_bar&amp;width=385&amp;height=120&amp;START_MAXIMIZED=FALSE&amp;creator=factset&amp;display_string=Audit"}</definedName>
    <definedName name="_594__FDSAUDITLINK__" hidden="1">{"fdsup://Directions/FactSet Auditing Viewer?action=AUDIT_VALUE&amp;DB=129&amp;ID1=B16GWD&amp;VALUEID=01250&amp;SDATE=2009&amp;PERIODTYPE=ANN_STD&amp;window=popup_no_bar&amp;width=385&amp;height=120&amp;START_MAXIMIZED=FALSE&amp;creator=factset&amp;display_string=Audit"}</definedName>
    <definedName name="_595__FDSAUDITLINK__" hidden="1">{"fdsup://directions/FAT Viewer?action=UPDATE&amp;creator=factset&amp;DYN_ARGS=TRUE&amp;DOC_NAME=FAT:FQL_AUDITING_CLIENT_TEMPLATE.FAT&amp;display_string=Audit&amp;VAR:KEY=BIXSZCJWJM&amp;VAR:QUERY=RkZfRUJJVF9PUEVSKEFOTiwyMDA5LCwsLElDX0NVUlJFTkNZX0lTTygpLE0p&amp;WINDOW=FIRST_POPUP&amp;HEIGH","T=450&amp;WIDTH=450&amp;START_MAXIMIZED=FALSE&amp;VAR:CALENDAR=US&amp;VAR:SYMBOL=B16GWD&amp;VAR:INDEX=0"}</definedName>
    <definedName name="_596__FDSAUDITLINK__" hidden="1">{"fdsup://Directions/FactSet Auditing Viewer?action=AUDIT_VALUE&amp;DB=129&amp;ID1=B16GWD&amp;VALUEID=01151&amp;SDATE=2009&amp;PERIODTYPE=ANN_STD&amp;window=popup_no_bar&amp;width=385&amp;height=120&amp;START_MAXIMIZED=FALSE&amp;creator=factset&amp;display_string=Audit"}</definedName>
    <definedName name="_597__FDSAUDITLINK__" hidden="1">{"fdsup://directions/FAT Viewer?action=UPDATE&amp;creator=factset&amp;DYN_ARGS=TRUE&amp;DOC_NAME=FAT:FQL_AUDITING_CLIENT_TEMPLATE.FAT&amp;display_string=Audit&amp;VAR:KEY=RQBAZQBSXS&amp;VAR:QUERY=RkZfRUJJVERBX09QRVIoQU5OLDIwMDksLCwsSUNfQ1VSUkVOQ1lfSVNPKCksTSk=&amp;WINDOW=FIRST_POPUP&amp;H","EIGHT=450&amp;WIDTH=450&amp;START_MAXIMIZED=FALSE&amp;VAR:CALENDAR=US&amp;VAR:SYMBOL=B16GWD&amp;VAR:INDEX=0"}</definedName>
    <definedName name="_598__FDSAUDITLINK__" hidden="1">{"fdsup://Directions/FactSet Auditing Viewer?action=AUDIT_VALUE&amp;DB=129&amp;ID1=B16GWD&amp;VALUEID=01001&amp;SDATE=2009&amp;PERIODTYPE=ANN_STD&amp;window=popup_no_bar&amp;width=385&amp;height=120&amp;START_MAXIMIZED=FALSE&amp;creator=factset&amp;display_string=Audit"}</definedName>
    <definedName name="_599__FDSAUDITLINK__" hidden="1">{"fdsup://Directions/FactSet Auditing Viewer?action=AUDIT_VALUE&amp;DB=129&amp;ID1=B16GWD&amp;VALUEID=02001&amp;SDATE=201001&amp;PERIODTYPE=SEMI_STD&amp;window=popup_no_bar&amp;width=385&amp;height=120&amp;START_MAXIMIZED=FALSE&amp;creator=factset&amp;display_string=Audit"}</definedName>
    <definedName name="_6__FDSAUDITLINK__" hidden="1">{"fdsup://directions/FAT Viewer?action=UPDATE&amp;creator=factset&amp;DYN_ARGS=TRUE&amp;DOC_NAME=FAT:FQL_AUDITING_CLIENT_TEMPLATE.FAT&amp;display_string=Audit&amp;VAR:KEY=VGBOVMNQJA&amp;VAR:QUERY=RkZfRUJJVERBX09QRVIoTFRNLDAp&amp;WINDOW=FIRST_POPUP&amp;HEIGHT=450&amp;WIDTH=450&amp;START_MAXIMIZED=","FALSE&amp;VAR:CALENDAR=FIVEDAY&amp;VAR:SYMBOL=623864&amp;VAR:INDEX=0"}</definedName>
    <definedName name="_60__FDSAUDITLINK__" hidden="1">{"fdsup://Directions/FactSet Auditing Viewer?action=AUDIT_VALUE&amp;DB=129&amp;ID1=92839U20&amp;VALUEID=01001&amp;SDATE=2008&amp;PERIODTYPE=ANN_STD&amp;SCFT=3&amp;window=popup_no_bar&amp;width=385&amp;height=120&amp;START_MAXIMIZED=FALSE&amp;creator=factset&amp;display_string=Audit"}</definedName>
    <definedName name="_600__FDSAUDITLINK__" hidden="1">{"fdsup://Directions/FactSet Auditing Viewer?action=AUDIT_VALUE&amp;DB=129&amp;ID1=B16GWD&amp;VALUEID=03051&amp;SDATE=201001&amp;PERIODTYPE=SEMI_STD&amp;window=popup_no_bar&amp;width=385&amp;height=120&amp;START_MAXIMIZED=FALSE&amp;creator=factset&amp;display_string=Audit"}</definedName>
    <definedName name="_601__FDSAUDITLINK__" hidden="1">{"fdsup://directions/FAT Viewer?action=UPDATE&amp;creator=factset&amp;DYN_ARGS=TRUE&amp;DOC_NAME=FAT:FQL_AUDITING_CLIENT_TEMPLATE.FAT&amp;display_string=Audit&amp;VAR:KEY=ABMNWBYZAF&amp;VAR:QUERY=KCgoRkZfREVCVF9MVChRVFIsNDA1ODMsLCwsSUNfQ1VSUkVOQ1lfSVNPKCkpQEZGX0RFQlRfTFQoU0VNSSw0M","DU4MywsLCxJQ19DVVJSRU5DWV9JU08oKSkpQEZGX0RFQlRfTFQoTU9OLDQwNTgzLCwsLElDX0NVUlJFTkNZX0lTTygpKSlARkZfREVCVF9MVChBTk4sNDA1ODMsLCwsSUNfQ1VSUkVOQ1lfSVNPKCkpKQ==&amp;WINDOW=FIRST_POPUP&amp;HEIGHT=450&amp;WIDTH=450&amp;START_MAXIMIZED=FALSE&amp;VAR:CALENDAR=US&amp;VAR:SYMBOL=B16GWD&amp;VAR",":INDEX=0"}</definedName>
    <definedName name="_602__FDSAUDITLINK__" hidden="1">{"fdsup://Directions/FactSet Auditing Viewer?action=AUDIT_VALUE&amp;DB=129&amp;ID1=B16GWD&amp;VALUEID=03426&amp;SDATE=201001&amp;PERIODTYPE=SEMI_STD&amp;window=popup_no_bar&amp;width=385&amp;height=120&amp;START_MAXIMIZED=FALSE&amp;creator=factset&amp;display_string=Audit"}</definedName>
    <definedName name="_603__FDSAUDITLINK__" hidden="1">{"fdsup://directions/FAT Viewer?action=UPDATE&amp;creator=factset&amp;DYN_ARGS=TRUE&amp;DOC_NAME=FAT:FQL_AUDITING_CLIENT_TEMPLATE.FAT&amp;display_string=Audit&amp;VAR:KEY=TWNQJYFYBW&amp;VAR:QUERY=RkZfRUJJVF9PUEVSKExUTVNfU0VNSSwwLCwsLElDX0NVUlJFTkNZX0lTTygpKQ==&amp;WINDOW=FIRST_POPUP&amp;H","EIGHT=450&amp;WIDTH=450&amp;START_MAXIMIZED=FALSE&amp;VAR:CALENDAR=US&amp;VAR:SYMBOL=B16GWD&amp;VAR:INDEX=0"}</definedName>
    <definedName name="_604__FDSAUDITLINK__" hidden="1">{"fdsup://Directions/FactSet Auditing Viewer?action=AUDIT_VALUE&amp;DB=129&amp;ID1=573282&amp;VALUEID=02001&amp;SDATE=201004&amp;PERIODTYPE=QTR_STD&amp;window=popup_no_bar&amp;width=385&amp;height=120&amp;START_MAXIMIZED=FALSE&amp;creator=factset&amp;display_string=Audit"}</definedName>
    <definedName name="_605__FDSAUDITLINK__" hidden="1">{"fdsup://Directions/FactSet Auditing Viewer?action=AUDIT_VALUE&amp;DB=129&amp;ID1=573282&amp;VALUEID=03051&amp;SDATE=201004&amp;PERIODTYPE=QTR_STD&amp;window=popup_no_bar&amp;width=385&amp;height=120&amp;START_MAXIMIZED=FALSE&amp;creator=factset&amp;display_string=Audit"}</definedName>
    <definedName name="_606__FDSAUDITLINK__" hidden="1">{"fdsup://directions/FAT Viewer?action=UPDATE&amp;creator=factset&amp;DYN_ARGS=TRUE&amp;DOC_NAME=FAT:FQL_AUDITING_CLIENT_TEMPLATE.FAT&amp;display_string=Audit&amp;VAR:KEY=CPAJQFAJAX&amp;VAR:QUERY=KCgoRkZfREVCVF9MVChRVFIsNDA1ODMsLCwsSUNfQ1VSUkVOQ1lfSVNPKCkpQEZGX0RFQlRfTFQoU0VNSSw0M","DU4MywsLCxJQ19DVVJSRU5DWV9JU08oKSkpQEZGX0RFQlRfTFQoTU9OLDQwNTgzLCwsLElDX0NVUlJFTkNZX0lTTygpKSlARkZfREVCVF9MVChBTk4sNDA1ODMsLCwsSUNfQ1VSUkVOQ1lfSVNPKCkpKQ==&amp;WINDOW=FIRST_POPUP&amp;HEIGHT=450&amp;WIDTH=450&amp;START_MAXIMIZED=FALSE&amp;VAR:CALENDAR=US&amp;VAR:SYMBOL=573282&amp;VAR",":INDEX=0"}</definedName>
    <definedName name="_607__FDSAUDITLINK__" hidden="1">{"fdsup://Directions/FactSet Auditing Viewer?action=AUDIT_VALUE&amp;DB=129&amp;ID1=09057220&amp;VALUEID=04831&amp;SDATE=2009&amp;PERIODTYPE=ANN_STD&amp;window=popup_no_bar&amp;width=385&amp;height=120&amp;START_MAXIMIZED=FALSE&amp;creator=factset&amp;display_string=Audit"}</definedName>
    <definedName name="_608__FDSAUDITLINK__" hidden="1">{"fdsup://Directions/FactSet Auditing Viewer?action=AUDIT_VALUE&amp;DB=129&amp;ID1=711038&amp;VALUEID=01201&amp;SDATE=2008&amp;PERIODTYPE=ANN_STD&amp;window=popup_no_bar&amp;width=385&amp;height=120&amp;START_MAXIMIZED=FALSE&amp;creator=factset&amp;display_string=Audit"}</definedName>
    <definedName name="_609__FDSAUDITLINK__" hidden="1">{"fdsup://Directions/FactSet Auditing Viewer?action=AUDIT_VALUE&amp;DB=129&amp;ID1=092528&amp;VALUEID=01250&amp;SDATE=2008&amp;PERIODTYPE=ANN_STD&amp;window=popup_no_bar&amp;width=385&amp;height=120&amp;START_MAXIMIZED=FALSE&amp;creator=factset&amp;display_string=Audit"}</definedName>
    <definedName name="_61__FDSAUDITLINK__" hidden="1">{"fdsup://Directions/FactSet Auditing Viewer?action=AUDIT_VALUE&amp;DB=129&amp;ID1=92839U20&amp;VALUEID=01001&amp;SDATE=2007&amp;PERIODTYPE=ANN_STD&amp;SCFT=3&amp;window=popup_no_bar&amp;width=385&amp;height=120&amp;START_MAXIMIZED=FALSE&amp;creator=factset&amp;display_string=Audit"}</definedName>
    <definedName name="_610__FDSAUDITLINK__" hidden="1">{"fdsup://Directions/FactSet Auditing Viewer?action=AUDIT_VALUE&amp;DB=129&amp;ID1=711038&amp;VALUEID=01001&amp;SDATE=2008&amp;PERIODTYPE=ANN_STD&amp;window=popup_no_bar&amp;width=385&amp;height=120&amp;START_MAXIMIZED=FALSE&amp;creator=factset&amp;display_string=Audit"}</definedName>
    <definedName name="_611__FDSAUDITLINK__" hidden="1">{"fdsup://Directions/FactSet Auditing Viewer?action=AUDIT_VALUE&amp;DB=129&amp;ID1=B3KHXB&amp;VALUEID=03451&amp;SDATE=201001&amp;PERIODTYPE=SEMI_STD&amp;window=popup_no_bar&amp;width=385&amp;height=120&amp;START_MAXIMIZED=FALSE&amp;creator=factset&amp;display_string=Audit"}</definedName>
    <definedName name="_612__FDSAUDITLINK__" hidden="1">{"fdsup://Directions/FactSet Auditing Viewer?action=AUDIT_VALUE&amp;DB=129&amp;ID1=09057220&amp;VALUEID=01201&amp;SDATE=2009&amp;PERIODTYPE=ANN_STD&amp;window=popup_no_bar&amp;width=385&amp;height=120&amp;START_MAXIMIZED=FALSE&amp;creator=factset&amp;display_string=Audit"}</definedName>
    <definedName name="_613__FDSAUDITLINK__" hidden="1">{"fdsup://directions/FAT Viewer?action=UPDATE&amp;creator=factset&amp;DYN_ARGS=TRUE&amp;DOC_NAME=FAT:FQL_AUDITING_CLIENT_TEMPLATE.FAT&amp;display_string=Audit&amp;VAR:KEY=ULEVMZMRMV&amp;VAR:QUERY=RkZfRUJJVERBX09QRVIoQU5OLDIwMDksLCwsSUNfQ1VSUkVOQ1lfSVNPKCksTSk=&amp;WINDOW=FIRST_POPUP&amp;H","EIGHT=450&amp;WIDTH=450&amp;START_MAXIMIZED=FALSE&amp;VAR:CALENDAR=US&amp;VAR:SYMBOL=09057220&amp;VAR:INDEX=0"}</definedName>
    <definedName name="_615__FDSAUDITLINK__" hidden="1">{"fdsup://directions/FAT Viewer?action=UPDATE&amp;creator=factset&amp;DYN_ARGS=TRUE&amp;DOC_NAME=FAT:FQL_AUDITING_CLIENT_TEMPLATE.FAT&amp;display_string=Audit&amp;VAR:KEY=UPCFEXMNYJ&amp;VAR:QUERY=RkZfRUJJVF9PUEVSKEFOTiwyMDA4LCwsLElDX0NVUlJFTkNZX0lTTygpLE0p&amp;WINDOW=FIRST_POPUP&amp;HEIGH","T=450&amp;WIDTH=450&amp;START_MAXIMIZED=FALSE&amp;VAR:CALENDAR=US&amp;VAR:SYMBOL=711038&amp;VAR:INDEX=0"}</definedName>
    <definedName name="_616__FDSAUDITLINK__" hidden="1">{"fdsup://Directions/FactSet Auditing Viewer?action=AUDIT_VALUE&amp;DB=129&amp;ID1=B03MM4&amp;VALUEID=01001&amp;SDATE=2010&amp;PERIODTYPE=ANN_STD&amp;window=popup_no_bar&amp;width=385&amp;height=120&amp;START_MAXIMIZED=FALSE&amp;creator=factset&amp;display_string=Audit"}</definedName>
    <definedName name="_617__FDSAUDITLINK__" hidden="1">{"fdsup://Directions/FactSet Auditing Viewer?action=AUDIT_VALUE&amp;DB=129&amp;ID1=09057220&amp;VALUEID=01001&amp;SDATE=2009&amp;PERIODTYPE=ANN_STD&amp;window=popup_no_bar&amp;width=385&amp;height=120&amp;START_MAXIMIZED=FALSE&amp;creator=factset&amp;display_string=Audit"}</definedName>
    <definedName name="_618__FDSAUDITLINK__" hidden="1">{"fdsup://directions/FAT Viewer?action=UPDATE&amp;creator=factset&amp;DYN_ARGS=TRUE&amp;DOC_NAME=FAT:FQL_AUDITING_CLIENT_TEMPLATE.FAT&amp;display_string=Audit&amp;VAR:KEY=MPODCFYZWB&amp;VAR:QUERY=RkZfRUJJVF9PUEVSKExUTVMsMCwsLCxJQ19DVVJSRU5DWV9JU08oKSk=&amp;WINDOW=FIRST_POPUP&amp;HEIGHT=45","0&amp;WIDTH=450&amp;START_MAXIMIZED=FALSE&amp;VAR:CALENDAR=US&amp;VAR:SYMBOL=09057220&amp;VAR:INDEX=0"}</definedName>
    <definedName name="_619__FDSAUDITLINK__" hidden="1">{"fdsup://directions/FAT Viewer?action=UPDATE&amp;creator=factset&amp;DYN_ARGS=TRUE&amp;DOC_NAME=FAT:FQL_AUDITING_CLIENT_TEMPLATE.FAT&amp;display_string=Audit&amp;VAR:KEY=KVOJSLKDUT&amp;VAR:QUERY=RkZfRUJJVERBX09QRVIoQU5OLDIwMTAsLCwsSUNfQ1VSUkVOQ1lfSVNPKCksTSk=&amp;WINDOW=FIRST_POPUP&amp;H","EIGHT=450&amp;WIDTH=450&amp;START_MAXIMIZED=FALSE&amp;VAR:CALENDAR=US&amp;VAR:SYMBOL=09057220&amp;VAR:INDEX=0"}</definedName>
    <definedName name="_62__FDSAUDITLINK__" hidden="1">{"fdsup://Directions/FactSet Auditing Viewer?action=AUDIT_VALUE&amp;DB=129&amp;ID1=92839U20&amp;VALUEID=01001&amp;SDATE=2005&amp;PERIODTYPE=ANN_STD&amp;SCFT=3&amp;window=popup_no_bar&amp;width=385&amp;height=120&amp;START_MAXIMIZED=FALSE&amp;creator=factset&amp;display_string=Audit"}</definedName>
    <definedName name="_620__FDSAUDITLINK__" hidden="1">{"fdsup://Directions/FactSet Auditing Viewer?action=AUDIT_VALUE&amp;DB=129&amp;ID1=711038&amp;VALUEID=01250&amp;SDATE=2008&amp;PERIODTYPE=ANN_STD&amp;window=popup_no_bar&amp;width=385&amp;height=120&amp;START_MAXIMIZED=FALSE&amp;creator=factset&amp;display_string=Audit"}</definedName>
    <definedName name="_621__FDSAUDITLINK__" hidden="1">{"fdsup://directions/FAT Viewer?action=UPDATE&amp;creator=factset&amp;DYN_ARGS=TRUE&amp;DOC_NAME=FAT:FQL_AUDITING_CLIENT_TEMPLATE.FAT&amp;display_string=Audit&amp;VAR:KEY=MJIHOREPKN&amp;VAR:QUERY=RkZfQ0FQRVgoQU5OLDIwMDgsLCwsSUNfQ1VSUkVOQ1lfSVNPKCksTSk=&amp;WINDOW=FIRST_POPUP&amp;HEIGHT=45","0&amp;WIDTH=450&amp;START_MAXIMIZED=FALSE&amp;VAR:CALENDAR=US&amp;VAR:SYMBOL=711038&amp;VAR:INDEX=0"}</definedName>
    <definedName name="_622__FDSAUDITLINK__" hidden="1">{"fdsup://directions/FAT Viewer?action=UPDATE&amp;creator=factset&amp;DYN_ARGS=TRUE&amp;DOC_NAME=FAT:FQL_AUDITING_CLIENT_TEMPLATE.FAT&amp;display_string=Audit&amp;VAR:KEY=EPWBKPERAZ&amp;VAR:QUERY=RkZfRVBTX0RJTChBTk4sMjAwOSwsLCxJQ19DVVJSRU5DWV9JU08oKSk=&amp;WINDOW=FIRST_POPUP&amp;HEIGHT=45","0&amp;WIDTH=450&amp;START_MAXIMIZED=FALSE&amp;VAR:CALENDAR=US&amp;VAR:SYMBOL=09057220&amp;VAR:INDEX=0"}</definedName>
    <definedName name="_623__FDSAUDITLINK__" hidden="1">{"fdsup://directions/FAT Viewer?action=UPDATE&amp;creator=factset&amp;DYN_ARGS=TRUE&amp;DOC_NAME=FAT:FQL_AUDITING_CLIENT_TEMPLATE.FAT&amp;display_string=Audit&amp;VAR:KEY=SNEXQHYRYT&amp;VAR:QUERY=RkZfRVBTX0RJTChBTk4sMjAwOCwsLCxJQ19DVVJSRU5DWV9JU08oKSk=&amp;WINDOW=FIRST_POPUP&amp;HEIGHT=45","0&amp;WIDTH=450&amp;START_MAXIMIZED=FALSE&amp;VAR:CALENDAR=US&amp;VAR:SYMBOL=711038&amp;VAR:INDEX=0"}</definedName>
    <definedName name="_624__FDSAUDITLINK__" hidden="1">{"fdsup://directions/FAT Viewer?action=UPDATE&amp;creator=factset&amp;DYN_ARGS=TRUE&amp;DOC_NAME=FAT:FQL_AUDITING_CLIENT_TEMPLATE.FAT&amp;display_string=Audit&amp;VAR:KEY=CTQJGTSTIB&amp;VAR:QUERY=RkZfQ0FQRVgoQU5OLDIwMTAsLCwsSUNfQ1VSUkVOQ1lfSVNPKCksTSk=&amp;WINDOW=FIRST_POPUP&amp;HEIGHT=45","0&amp;WIDTH=450&amp;START_MAXIMIZED=FALSE&amp;VAR:CALENDAR=US&amp;VAR:SYMBOL=09057220&amp;VAR:INDEX=0"}</definedName>
    <definedName name="_625__FDSAUDITLINK__" hidden="1">{"fdsup://directions/FAT Viewer?action=UPDATE&amp;creator=factset&amp;DYN_ARGS=TRUE&amp;DOC_NAME=FAT:FQL_AUDITING_CLIENT_TEMPLATE.FAT&amp;display_string=Audit&amp;VAR:KEY=CPYHIBSTUT&amp;VAR:QUERY=RkZfRUJJVF9PUEVSKEFOTiwyMDA5LCwsLElDX0NVUlJFTkNZX0lTTygpLE0p&amp;WINDOW=FIRST_POPUP&amp;HEIGH","T=450&amp;WIDTH=450&amp;START_MAXIMIZED=FALSE&amp;VAR:CALENDAR=US&amp;VAR:SYMBOL=09057220&amp;VAR:INDEX=0"}</definedName>
    <definedName name="_626__FDSAUDITLINK__" hidden="1">{"fdsup://directions/FAT Viewer?action=UPDATE&amp;creator=factset&amp;DYN_ARGS=TRUE&amp;DOC_NAME=FAT:FQL_AUDITING_CLIENT_TEMPLATE.FAT&amp;display_string=Audit&amp;VAR:KEY=SVYDKDWFGV&amp;VAR:QUERY=RkZfRVBTX0RJTChBTk4sMjAwOSwsLCxJQ19DVVJSRU5DWV9JU08oKSk=&amp;WINDOW=FIRST_POPUP&amp;HEIGHT=45","0&amp;WIDTH=450&amp;START_MAXIMIZED=FALSE&amp;VAR:CALENDAR=US&amp;VAR:SYMBOL=09057220&amp;VAR:INDEX=0"}</definedName>
    <definedName name="_627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628__FDSAUDITLINK__" hidden="1">{"fdsup://Directions/FactSet Auditing Viewer?action=AUDIT_VALUE&amp;DB=129&amp;ID1=00282410&amp;VALUEID=05194&amp;SDATE=2009&amp;PERIODTYPE=ANNR_STD&amp;window=popup_no_bar&amp;width=385&amp;height=120&amp;START_MAXIMIZED=FALSE&amp;creator=factset&amp;display_string=Audit"}</definedName>
    <definedName name="_629__FDSAUDITLINK__" hidden="1">{"fdsup://directions/FAT Viewer?action=UPDATE&amp;creator=factset&amp;DYN_ARGS=TRUE&amp;DOC_NAME=FAT:FQL_AUDITING_CLIENT_TEMPLATE.FAT&amp;display_string=Audit&amp;VAR:KEY=IVQHMBQBIB&amp;VAR:QUERY=RkZfRUJJVERBX09QRVIoQU5OLDIwMTEsLCwsSUNfQ1VSUkVOQ1lfSVNPKCksTSk=&amp;WINDOW=FIRST_POPUP&amp;H","EIGHT=450&amp;WIDTH=450&amp;START_MAXIMIZED=FALSE&amp;VAR:CALENDAR=US&amp;VAR:SYMBOL=09057220&amp;VAR:INDEX=0"}</definedName>
    <definedName name="_63__FDSAUDITLINK__" hidden="1">{"fdsup://Directions/FactSet Auditing Viewer?action=AUDIT_VALUE&amp;DB=129&amp;ID1=493757&amp;VALUEID=01001&amp;SDATE=2009&amp;PERIODTYPE=ANN_STD&amp;SCFT=3&amp;window=popup_no_bar&amp;width=385&amp;height=120&amp;START_MAXIMIZED=FALSE&amp;creator=factset&amp;display_string=Audit"}</definedName>
    <definedName name="_630__FDSAUDITLINK__" hidden="1">{"fdsup://directions/FAT Viewer?action=UPDATE&amp;creator=factset&amp;DYN_ARGS=TRUE&amp;DOC_NAME=FAT:FQL_AUDITING_CLIENT_TEMPLATE.FAT&amp;display_string=Audit&amp;VAR:KEY=OLKRGDUJEX&amp;VAR:QUERY=RkZfQ0FQRVgoQU5OLDIwMTEsLCwsSUNfQ1VSUkVOQ1lfSVNPKCksTSk=&amp;WINDOW=FIRST_POPUP&amp;HEIGHT=45","0&amp;WIDTH=450&amp;START_MAXIMIZED=FALSE&amp;VAR:CALENDAR=US&amp;VAR:SYMBOL=09057220&amp;VAR:INDEX=0"}</definedName>
    <definedName name="_631__FDSAUDITLINK__" hidden="1">{"fdsup://Directions/FactSet Auditing Viewer?action=AUDIT_VALUE&amp;DB=129&amp;ID1=09057220&amp;VALUEID=01201&amp;SDATE=2009&amp;PERIODTYPE=ANN_STD&amp;window=popup_no_bar&amp;width=385&amp;height=120&amp;START_MAXIMIZED=FALSE&amp;creator=factset&amp;display_string=Audit"}</definedName>
    <definedName name="_632__FDSAUDITLINK__" hidden="1">{"fdsup://Directions/FactSet Auditing Viewer?action=AUDIT_VALUE&amp;DB=129&amp;ID1=09057220&amp;VALUEID=01151&amp;SDATE=2009&amp;PERIODTYPE=ANN_STD&amp;window=popup_no_bar&amp;width=385&amp;height=120&amp;START_MAXIMIZED=FALSE&amp;creator=factset&amp;display_string=Audit"}</definedName>
    <definedName name="_633__FDSAUDITLINK__" hidden="1">{"fdsup://Directions/FactSet Auditing Viewer?action=AUDIT_VALUE&amp;DB=129&amp;ID1=09057220&amp;VALUEID=04831&amp;SDATE=2009&amp;PERIODTYPE=ANN_STD&amp;window=popup_no_bar&amp;width=385&amp;height=120&amp;START_MAXIMIZED=FALSE&amp;creator=factset&amp;display_string=Audit"}</definedName>
    <definedName name="_634__FDSAUDITLINK__" hidden="1">{"fdsup://directions/FAT Viewer?action=UPDATE&amp;creator=factset&amp;DYN_ARGS=TRUE&amp;DOC_NAME=FAT:FQL_AUDITING_CLIENT_TEMPLATE.FAT&amp;display_string=Audit&amp;VAR:KEY=UTYJQLATEB&amp;VAR:QUERY=RkZfRUJJVERBX09QRVIoQU5OLDIwMDcsLCwsSUNfQ1VSUkVOQ1lfSVNPKCksTSk=&amp;WINDOW=FIRST_POPUP&amp;H","EIGHT=450&amp;WIDTH=450&amp;START_MAXIMIZED=FALSE&amp;VAR:CALENDAR=US&amp;VAR:SYMBOL=09057220&amp;VAR:INDEX=0"}</definedName>
    <definedName name="_635__FDSAUDITLINK__" hidden="1">{"fdsup://Directions/FactSet Auditing Viewer?action=AUDIT_VALUE&amp;DB=129&amp;ID1=092528&amp;VALUEID=01001&amp;SDATE=2008&amp;PERIODTYPE=ANN_STD&amp;window=popup_no_bar&amp;width=385&amp;height=120&amp;START_MAXIMIZED=FALSE&amp;creator=factset&amp;display_string=Audit"}</definedName>
    <definedName name="_636__FDSAUDITLINK__" hidden="1">{"fdsup://Directions/FactSet Auditing Viewer?action=AUDIT_VALUE&amp;DB=129&amp;ID1=B03MM4&amp;VALUEID=01151&amp;SDATE=2010&amp;PERIODTYPE=ANN_STD&amp;window=popup_no_bar&amp;width=385&amp;height=120&amp;START_MAXIMIZED=FALSE&amp;creator=factset&amp;display_string=Audit"}</definedName>
    <definedName name="_637__FDSAUDITLINK__" hidden="1">{"fdsup://directions/FAT Viewer?action=UPDATE&amp;creator=factset&amp;DYN_ARGS=TRUE&amp;DOC_NAME=FAT:FQL_AUDITING_CLIENT_TEMPLATE.FAT&amp;display_string=Audit&amp;VAR:KEY=NSRMXARILO&amp;VAR:QUERY=RkZfRUJJVERBX09QRVIoTFRNUywwLCwsLElDX0NVUlJFTkNZX0lTTygpKQ==&amp;WINDOW=FIRST_POPUP&amp;HEIGH","T=450&amp;WIDTH=450&amp;START_MAXIMIZED=FALSE&amp;VAR:CALENDAR=US&amp;VAR:SYMBOL=B03MM4&amp;VAR:INDEX=0"}</definedName>
    <definedName name="_638__FDSAUDITLINK__" hidden="1">{"fdsup://Directions/FactSet Auditing Viewer?action=AUDIT_VALUE&amp;DB=129&amp;ID1=092528&amp;VALUEID=01151&amp;SDATE=2008&amp;PERIODTYPE=ANN_STD&amp;window=popup_no_bar&amp;width=385&amp;height=120&amp;START_MAXIMIZED=FALSE&amp;creator=factset&amp;display_string=Audit"}</definedName>
    <definedName name="_639__FDSAUDITLINK__" hidden="1">{"fdsup://Directions/FactSet Auditing Viewer?action=AUDIT_VALUE&amp;DB=129&amp;ID1=B03MM4&amp;VALUEID=01001&amp;SDATE=2010&amp;PERIODTYPE=ANN_STD&amp;window=popup_no_bar&amp;width=385&amp;height=120&amp;START_MAXIMIZED=FALSE&amp;creator=factset&amp;display_string=Audit"}</definedName>
    <definedName name="_64__FDSAUDITLINK__" hidden="1">{"fdsup://Directions/FactSet Auditing Viewer?action=AUDIT_VALUE&amp;DB=129&amp;ID1=493757&amp;VALUEID=01001&amp;SDATE=2008&amp;PERIODTYPE=ANN_STD&amp;SCFT=3&amp;window=popup_no_bar&amp;width=385&amp;height=120&amp;START_MAXIMIZED=FALSE&amp;creator=factset&amp;display_string=Audit"}</definedName>
    <definedName name="_640__FDSAUDITLINK__" hidden="1">{"fdsup://directions/FAT Viewer?action=UPDATE&amp;creator=factset&amp;DYN_ARGS=TRUE&amp;DOC_NAME=FAT:FQL_AUDITING_CLIENT_TEMPLATE.FAT&amp;display_string=Audit&amp;VAR:KEY=ELKLWFKJQV&amp;VAR:QUERY=RkZfRUJJVF9PUEVSKEFOTiwyMDA4LCwsLElDX0NVUlJFTkNZX0lTTygpLE0p&amp;WINDOW=FIRST_POPUP&amp;HEIGH","T=450&amp;WIDTH=450&amp;START_MAXIMIZED=FALSE&amp;VAR:CALENDAR=US&amp;VAR:SYMBOL=09057220&amp;VAR:INDEX=0"}</definedName>
    <definedName name="_641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642__FDSAUDITLINK__" hidden="1">{"fdsup://Directions/FactSet Auditing Viewer?action=AUDIT_VALUE&amp;DB=129&amp;ID1=092528&amp;VALUEID=01001&amp;SDATE=2009&amp;PERIODTYPE=ANN_STD&amp;window=popup_no_bar&amp;width=385&amp;height=120&amp;START_MAXIMIZED=FALSE&amp;creator=factset&amp;display_string=Audit"}</definedName>
    <definedName name="_643__FDSAUDITLINK__" hidden="1">{"fdsup://directions/FAT Viewer?action=UPDATE&amp;creator=factset&amp;DYN_ARGS=TRUE&amp;DOC_NAME=FAT:FQL_AUDITING_CLIENT_TEMPLATE.FAT&amp;display_string=Audit&amp;VAR:KEY=MNQLUFARST&amp;VAR:QUERY=RkZfRUJJVERBX09QRVIoQU5OLDIwMDksLCwsSUNfQ1VSUkVOQ1lfSVNPKCksTSk=&amp;WINDOW=FIRST_POPUP&amp;H","EIGHT=450&amp;WIDTH=450&amp;START_MAXIMIZED=FALSE&amp;VAR:CALENDAR=US&amp;VAR:SYMBOL=092528&amp;VAR:INDEX=0"}</definedName>
    <definedName name="_644__FDSAUDITLINK__" hidden="1">{"fdsup://Directions/FactSet Auditing Viewer?action=AUDIT_VALUE&amp;DB=129&amp;ID1=092528&amp;VALUEID=01151&amp;SDATE=2009&amp;PERIODTYPE=ANN_STD&amp;window=popup_no_bar&amp;width=385&amp;height=120&amp;START_MAXIMIZED=FALSE&amp;creator=factset&amp;display_string=Audit"}</definedName>
    <definedName name="_645__FDSAUDITLINK__" hidden="1">{"fdsup://directions/FAT Viewer?action=UPDATE&amp;creator=factset&amp;DYN_ARGS=TRUE&amp;DOC_NAME=FAT:FQL_AUDITING_CLIENT_TEMPLATE.FAT&amp;display_string=Audit&amp;VAR:KEY=WLANWRATIZ&amp;VAR:QUERY=RkZfRUJJVF9PUEVSKEFOTiwyMDA5LCwsLElDX0NVUlJFTkNZX0lTTygpLE0p&amp;WINDOW=FIRST_POPUP&amp;HEIGH","T=450&amp;WIDTH=450&amp;START_MAXIMIZED=FALSE&amp;VAR:CALENDAR=US&amp;VAR:SYMBOL=092528&amp;VAR:INDEX=0"}</definedName>
    <definedName name="_646__FDSAUDITLINK__" hidden="1">{"fdsup://Directions/FactSet Auditing Viewer?action=AUDIT_VALUE&amp;DB=129&amp;ID1=092528&amp;VALUEID=01250&amp;SDATE=2009&amp;PERIODTYPE=ANN_STD&amp;window=popup_no_bar&amp;width=385&amp;height=120&amp;START_MAXIMIZED=FALSE&amp;creator=factset&amp;display_string=Audit"}</definedName>
    <definedName name="_647__FDSAUDITLINK__" hidden="1">{"fdsup://Directions/FactSet Auditing Viewer?action=AUDIT_VALUE&amp;DB=129&amp;ID1=00282410&amp;VALUEID=01201&amp;SDATE=2009&amp;PERIODTYPE=ANN_STD&amp;window=popup_no_bar&amp;width=385&amp;height=120&amp;START_MAXIMIZED=FALSE&amp;creator=factset&amp;display_string=Audit"}</definedName>
    <definedName name="_648__FDSAUDITLINK__" hidden="1">{"fdsup://directions/FAT Viewer?action=UPDATE&amp;creator=factset&amp;DYN_ARGS=TRUE&amp;DOC_NAME=FAT:FQL_AUDITING_CLIENT_TEMPLATE.FAT&amp;display_string=Audit&amp;VAR:KEY=QBONITAXYH&amp;VAR:QUERY=RkZfQ0FQRVgoQU5OLDIwMDksLCwsSUNfQ1VSUkVOQ1lfSVNPKCksTSk=&amp;WINDOW=FIRST_POPUP&amp;HEIGHT=45","0&amp;WIDTH=450&amp;START_MAXIMIZED=FALSE&amp;VAR:CALENDAR=US&amp;VAR:SYMBOL=092528&amp;VAR:INDEX=0"}</definedName>
    <definedName name="_649__FDSAUDITLINK__" hidden="1">{"fdsup://directions/FAT Viewer?action=UPDATE&amp;creator=factset&amp;DYN_ARGS=TRUE&amp;DOC_NAME=FAT:FQL_AUDITING_CLIENT_TEMPLATE.FAT&amp;display_string=Audit&amp;VAR:KEY=KFQLIHEVQZ&amp;VAR:QUERY=RkZfRUJJVERBX09QRVIoQU5OLDIwMTAsLCwsSUNfQ1VSUkVOQ1lfSVNPKCksTSk=&amp;WINDOW=FIRST_POPUP&amp;H","EIGHT=450&amp;WIDTH=450&amp;START_MAXIMIZED=FALSE&amp;VAR:CALENDAR=US&amp;VAR:SYMBOL=B3KHXB&amp;VAR:INDEX=0"}</definedName>
    <definedName name="_65__FDSAUDITLINK__" hidden="1">{"fdsup://Directions/FactSet Auditing Viewer?action=AUDIT_VALUE&amp;DB=129&amp;ID1=493757&amp;VALUEID=01001&amp;SDATE=2007&amp;PERIODTYPE=ANN_STD&amp;SCFT=3&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JYTIFEVWDI&amp;VAR:QUERY=RkZfRUJJVERBX09QRVIoQU5OLDIwMDgsLCwsSUNfQ1VSUkVOQ1lfSVNPKCksTSk=&amp;WINDOW=FIRST_POPUP&amp;H","EIGHT=450&amp;WIDTH=450&amp;START_MAXIMIZED=FALSE&amp;VAR:CALENDAR=US&amp;VAR:SYMBOL=573282&amp;VAR:INDEX=0"}</definedName>
    <definedName name="_651__FDSAUDITLINK__" hidden="1">{"fdsup://directions/FAT Viewer?action=UPDATE&amp;creator=factset&amp;DYN_ARGS=TRUE&amp;DOC_NAME=FAT:FQL_AUDITING_CLIENT_TEMPLATE.FAT&amp;display_string=Audit&amp;VAR:KEY=BGDMFGBYBW&amp;VAR:QUERY=RkZfSU5UX0VYUF9ORVQoTFRNUywwLCwsLElDX0NVUlJFTkNZX0lTTygpKQ==&amp;WINDOW=FIRST_POPUP&amp;HEIGH","T=450&amp;WIDTH=450&amp;START_MAXIMIZED=FALSE&amp;VAR:CALENDAR=US&amp;VAR:SYMBOL=B03MM4&amp;VAR:INDEX=0"}</definedName>
    <definedName name="_652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653__FDSAUDITLINK__" hidden="1">{"fdsup://Directions/FactSet Auditing Viewer?action=AUDIT_VALUE&amp;DB=129&amp;ID1=092528&amp;VALUEID=01151&amp;SDATE=2007&amp;PERIODTYPE=ANN_STD&amp;window=popup_no_bar&amp;width=385&amp;height=120&amp;START_MAXIMIZED=FALSE&amp;creator=factset&amp;display_string=Audit"}</definedName>
    <definedName name="_654__FDSAUDITLINK__" hidden="1">{"fdsup://directions/FAT Viewer?action=UPDATE&amp;creator=factset&amp;DYN_ARGS=TRUE&amp;DOC_NAME=FAT:FQL_AUDITING_CLIENT_TEMPLATE.FAT&amp;display_string=Audit&amp;VAR:KEY=UTCLIJQPYR&amp;VAR:QUERY=RkZfRVBTX0RJTChBTk4sNDA1NDMsLCwsSUNfQ1VSUkVOQ1lfSVNPKCkp&amp;WINDOW=FIRST_POPUP&amp;HEIGHT=45","0&amp;WIDTH=450&amp;START_MAXIMIZED=FALSE&amp;VAR:CALENDAR=US&amp;VAR:SYMBOL=B03MM4&amp;VAR:INDEX=0"}</definedName>
    <definedName name="_655__FDSAUDITLINK__" hidden="1">{"fdsup://Directions/FactSet Auditing Viewer?action=AUDIT_VALUE&amp;DB=129&amp;ID1=573282&amp;VALUEID=01201&amp;SDATE=2008&amp;PERIODTYPE=ANN_STD&amp;window=popup_no_bar&amp;width=385&amp;height=120&amp;START_MAXIMIZED=FALSE&amp;creator=factset&amp;display_string=Audit"}</definedName>
    <definedName name="_656__FDSAUDITLINK__" hidden="1">{"fdsup://directions/FAT Viewer?action=UPDATE&amp;creator=factset&amp;DYN_ARGS=TRUE&amp;DOC_NAME=FAT:FQL_AUDITING_CLIENT_TEMPLATE.FAT&amp;display_string=Audit&amp;VAR:KEY=UJCXSRWRUZ&amp;VAR:QUERY=RkZfRVBTX0RJTChBTk4sMjAwNywsLCxJQ19DVVJSRU5DWV9JU08oKSk=&amp;WINDOW=FIRST_POPUP&amp;HEIGHT=45","0&amp;WIDTH=450&amp;START_MAXIMIZED=FALSE&amp;VAR:CALENDAR=US&amp;VAR:SYMBOL=092528&amp;VAR:INDEX=0"}</definedName>
    <definedName name="_657__FDSAUDITLINK__" hidden="1">{"fdsup://directions/FAT Viewer?action=UPDATE&amp;creator=factset&amp;DYN_ARGS=TRUE&amp;DOC_NAME=FAT:FQL_AUDITING_CLIENT_TEMPLATE.FAT&amp;display_string=Audit&amp;VAR:KEY=EZAHUDELIJ&amp;VAR:QUERY=RkZfQ0FQRVgoQU5OLDIwMDcsLCwsSUNfQ1VSUkVOQ1lfSVNPKCksTSk=&amp;WINDOW=FIRST_POPUP&amp;HEIGHT=45","0&amp;WIDTH=450&amp;START_MAXIMIZED=FALSE&amp;VAR:CALENDAR=US&amp;VAR:SYMBOL=092528&amp;VAR:INDEX=0"}</definedName>
    <definedName name="_658__FDSAUDITLINK__" hidden="1">{"fdsup://Directions/FactSet Auditing Viewer?action=AUDIT_VALUE&amp;DB=129&amp;ID1=092528&amp;VALUEID=01201&amp;SDATE=2007&amp;PERIODTYPE=ANN_STD&amp;window=popup_no_bar&amp;width=385&amp;height=120&amp;START_MAXIMIZED=FALSE&amp;creator=factset&amp;display_string=Audit"}</definedName>
    <definedName name="_659__FDSAUDITLINK__" hidden="1">{"fdsup://Directions/FactSet Auditing Viewer?action=AUDIT_VALUE&amp;DB=129&amp;ID1=092528&amp;VALUEID=04831&amp;SDATE=2007&amp;PERIODTYPE=ANN_STD&amp;window=popup_no_bar&amp;width=385&amp;height=120&amp;START_MAXIMIZED=FALSE&amp;creator=factset&amp;display_string=Audit"}</definedName>
    <definedName name="_66__FDSAUDITLINK__" hidden="1">{"fdsup://Directions/FactSet Auditing Viewer?action=AUDIT_VALUE&amp;DB=129&amp;ID1=664038&amp;VALUEID=01001&amp;SDATE=2009&amp;PERIODTYPE=ANN_STD&amp;SCFT=3&amp;window=popup_no_bar&amp;width=385&amp;height=120&amp;START_MAXIMIZED=FALSE&amp;creator=factset&amp;display_string=Audit"}</definedName>
    <definedName name="_660__FDSAUDITLINK__" hidden="1">{"fdsup://Directions/FactSet Auditing Viewer?action=AUDIT_VALUE&amp;DB=129&amp;ID1=B03MM4&amp;VALUEID=01151&amp;SDATE=2010&amp;PERIODTYPE=ANN_STD&amp;window=popup_no_bar&amp;width=385&amp;height=120&amp;START_MAXIMIZED=FALSE&amp;creator=factset&amp;display_string=Audit"}</definedName>
    <definedName name="_661__FDSAUDITLINK__" hidden="1">{"fdsup://Directions/FactSet Auditing Viewer?action=AUDIT_VALUE&amp;DB=129&amp;ID1=092528&amp;VALUEID=05194&amp;SDATE=2007&amp;PERIODTYPE=ANNR_STD&amp;window=popup_no_bar&amp;width=385&amp;height=120&amp;START_MAXIMIZED=FALSE&amp;creator=factset&amp;display_string=Audit"}</definedName>
    <definedName name="_662__FDSAUDITLINK__" hidden="1">{"fdsup://Directions/FactSet Auditing Viewer?action=AUDIT_VALUE&amp;DB=129&amp;ID1=092528&amp;VALUEID=04831&amp;SDATE=2008&amp;PERIODTYPE=ANN_STD&amp;window=popup_no_bar&amp;width=385&amp;height=120&amp;START_MAXIMIZED=FALSE&amp;creator=factset&amp;display_string=Audit"}</definedName>
    <definedName name="_663__FDSAUDITLINK__" hidden="1">{"fdsup://Directions/FactSet Auditing Viewer?action=AUDIT_VALUE&amp;DB=129&amp;ID1=092528&amp;VALUEID=01201&amp;SDATE=2008&amp;PERIODTYPE=ANN_STD&amp;window=popup_no_bar&amp;width=385&amp;height=120&amp;START_MAXIMIZED=FALSE&amp;creator=factset&amp;display_string=Audit"}</definedName>
    <definedName name="_664__FDSAUDITLINK__" hidden="1">{"fdsup://directions/FAT Viewer?action=UPDATE&amp;creator=factset&amp;DYN_ARGS=TRUE&amp;DOC_NAME=FAT:FQL_AUDITING_CLIENT_TEMPLATE.FAT&amp;display_string=Audit&amp;VAR:KEY=IXOFYBIDSJ&amp;VAR:QUERY=RkZfQ0FQRVgoQU5OLDIwMDgsLCwsSUNfQ1VSUkVOQ1lfSVNPKCksTSk=&amp;WINDOW=FIRST_POPUP&amp;HEIGHT=45","0&amp;WIDTH=450&amp;START_MAXIMIZED=FALSE&amp;VAR:CALENDAR=US&amp;VAR:SYMBOL=092528&amp;VAR:INDEX=0"}</definedName>
    <definedName name="_665__FDSAUDITLINK__" hidden="1">{"fdsup://Directions/FactSet Auditing Viewer?action=AUDIT_VALUE&amp;DB=129&amp;ID1=092528&amp;VALUEID=05194&amp;SDATE=2008&amp;PERIODTYPE=ANNR_STD&amp;window=popup_no_bar&amp;width=385&amp;height=120&amp;START_MAXIMIZED=FALSE&amp;creator=factset&amp;display_string=Audit"}</definedName>
    <definedName name="_666__FDSAUDITLINK__" hidden="1">{"fdsup://directions/FAT Viewer?action=UPDATE&amp;creator=factset&amp;DYN_ARGS=TRUE&amp;DOC_NAME=FAT:FQL_AUDITING_CLIENT_TEMPLATE.FAT&amp;display_string=Audit&amp;VAR:KEY=WLAPMVITEF&amp;VAR:QUERY=RkZfRVBTX0RJTChBTk4sMjAwOCwsLCxJQ19DVVJSRU5DWV9JU08oKSk=&amp;WINDOW=FIRST_POPUP&amp;HEIGHT=45","0&amp;WIDTH=450&amp;START_MAXIMIZED=FALSE&amp;VAR:CALENDAR=US&amp;VAR:SYMBOL=092528&amp;VAR:INDEX=0"}</definedName>
    <definedName name="_667__FDSAUDITLINK__" hidden="1">{"fdsup://directions/FAT Viewer?action=UPDATE&amp;creator=factset&amp;DYN_ARGS=TRUE&amp;DOC_NAME=FAT:FQL_AUDITING_CLIENT_TEMPLATE.FAT&amp;display_string=Audit&amp;VAR:KEY=WPKDOLADWL&amp;VAR:QUERY=RkZfSU5UX0VYUF9ORVQoTFRNUywwLCwsLElDX0NVUlJFTkNZX0lTTygpKQ==&amp;WINDOW=FIRST_POPUP&amp;HEIGH","T=450&amp;WIDTH=450&amp;START_MAXIMIZED=FALSE&amp;VAR:CALENDAR=US&amp;VAR:SYMBOL=092528&amp;VAR:INDEX=0"}</definedName>
    <definedName name="_668__FDSAUDITLINK__" hidden="1">{"fdsup://directions/FAT Viewer?action=UPDATE&amp;creator=factset&amp;DYN_ARGS=TRUE&amp;DOC_NAME=FAT:FQL_AUDITING_CLIENT_TEMPLATE.FAT&amp;display_string=Audit&amp;VAR:KEY=YRWXKVSLSD&amp;VAR:QUERY=RkZfTkVUX0lOQyhMVE1TLDAsLCwsSUNfQ1VSUkVOQ1lfSVNPKCkp&amp;WINDOW=FIRST_POPUP&amp;HEIGHT=450&amp;WI","DTH=450&amp;START_MAXIMIZED=FALSE&amp;VAR:CALENDAR=US&amp;VAR:SYMBOL=092528&amp;VAR:INDEX=0"}</definedName>
    <definedName name="_669__FDSAUDITLINK__" hidden="1">{"fdsup://directions/FAT Viewer?action=UPDATE&amp;creator=factset&amp;DYN_ARGS=TRUE&amp;DOC_NAME=FAT:FQL_AUDITING_CLIENT_TEMPLATE.FAT&amp;display_string=Audit&amp;VAR:KEY=UFGFQNATUT&amp;VAR:QUERY=RkZfRUJJVF9PUEVSKExUTVMsMCwsLCxJQ19DVVJSRU5DWV9JU08oKSk=&amp;WINDOW=FIRST_POPUP&amp;HEIGHT=45","0&amp;WIDTH=450&amp;START_MAXIMIZED=FALSE&amp;VAR:CALENDAR=US&amp;VAR:SYMBOL=092528&amp;VAR:INDEX=0"}</definedName>
    <definedName name="_67__FDSAUDITLINK__" hidden="1">{"fdsup://Directions/FactSet Auditing Viewer?action=AUDIT_VALUE&amp;DB=129&amp;ID1=663984&amp;VALUEID=01001&amp;SDATE=2009&amp;PERIODTYPE=ANN_STD&amp;SCFT=3&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CZWXAZOPQX&amp;VAR:QUERY=RkZfRUJJVERBX09QRVIoTFRNUywwLCwsLElDX0NVUlJFTkNZX0lTTygpKQ==&amp;WINDOW=FIRST_POPUP&amp;HEIGH","T=450&amp;WIDTH=450&amp;START_MAXIMIZED=FALSE&amp;VAR:CALENDAR=US&amp;VAR:SYMBOL=092528&amp;VAR:INDEX=0"}</definedName>
    <definedName name="_671__FDSAUDITLINK__" hidden="1">{"fdsup://Directions/FactSet Auditing Viewer?action=AUDIT_VALUE&amp;DB=129&amp;ID1=092528&amp;VALUEID=01250&amp;SDATE=2008&amp;PERIODTYPE=ANN_STD&amp;window=popup_no_bar&amp;width=385&amp;height=120&amp;START_MAXIMIZED=FALSE&amp;creator=factset&amp;display_string=Audit"}</definedName>
    <definedName name="_672__FDSAUDITLINK__" hidden="1">{"fdsup://directions/FAT Viewer?action=UPDATE&amp;creator=factset&amp;DYN_ARGS=TRUE&amp;DOC_NAME=FAT:FQL_AUDITING_CLIENT_TEMPLATE.FAT&amp;display_string=Audit&amp;VAR:KEY=AVQTSFYHYN&amp;VAR:QUERY=RkZfRUJJVF9PUEVSKEFOTiwyMDA4LCwsLElDX0NVUlJFTkNZX0lTTygpLE0p&amp;WINDOW=FIRST_POPUP&amp;HEIGH","T=450&amp;WIDTH=450&amp;START_MAXIMIZED=FALSE&amp;VAR:CALENDAR=US&amp;VAR:SYMBOL=092528&amp;VAR:INDEX=0"}</definedName>
    <definedName name="_673__FDSAUDITLINK__" hidden="1">{"fdsup://Directions/FactSet Auditing Viewer?action=AUDIT_VALUE&amp;DB=129&amp;ID1=092528&amp;VALUEID=01151&amp;SDATE=2008&amp;PERIODTYPE=ANN_STD&amp;window=popup_no_bar&amp;width=385&amp;height=120&amp;START_MAXIMIZED=FALSE&amp;creator=factset&amp;display_string=Audit"}</definedName>
    <definedName name="_674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675__FDSAUDITLINK__" hidden="1">{"fdsup://directions/FAT Viewer?action=UPDATE&amp;creator=factset&amp;DYN_ARGS=TRUE&amp;DOC_NAME=FAT:FQL_AUDITING_CLIENT_TEMPLATE.FAT&amp;display_string=Audit&amp;VAR:KEY=ERITEZGXID&amp;VAR:QUERY=RkZfRUJJVERBX09QRVIoQU5OLDIwMDgsLCwsSUNfQ1VSUkVOQ1lfSVNPKCksTSk=&amp;WINDOW=FIRST_POPUP&amp;H","EIGHT=450&amp;WIDTH=450&amp;START_MAXIMIZED=FALSE&amp;VAR:CALENDAR=US&amp;VAR:SYMBOL=092528&amp;VAR:INDEX=0"}</definedName>
    <definedName name="_676__FDSAUDITLINK__" hidden="1">{"fdsup://Directions/FactSet Auditing Viewer?action=AUDIT_VALUE&amp;DB=129&amp;ID1=092528&amp;VALUEID=01001&amp;SDATE=2008&amp;PERIODTYPE=ANN_STD&amp;window=popup_no_bar&amp;width=385&amp;height=120&amp;START_MAXIMIZED=FALSE&amp;creator=factset&amp;display_string=Audit"}</definedName>
    <definedName name="_678__FDSAUDITLINK__" hidden="1">{"fdsup://directions/FAT Viewer?action=UPDATE&amp;creator=factset&amp;DYN_ARGS=TRUE&amp;DOC_NAME=FAT:FQL_AUDITING_CLIENT_TEMPLATE.FAT&amp;display_string=Audit&amp;VAR:KEY=YJWNOZGHAJ&amp;VAR:QUERY=RkZfSU5UX0VYUF9ORVQoTFRNUywwLCwsLElDX0NVUlJFTkNZX0lTTygpKQ==&amp;WINDOW=FIRST_POPUP&amp;HEIGH","T=450&amp;WIDTH=450&amp;START_MAXIMIZED=FALSE&amp;VAR:CALENDAR=US&amp;VAR:SYMBOL=B03MM4&amp;VAR:INDEX=0"}</definedName>
    <definedName name="_679__FDSAUDITLINK__" hidden="1">{"fdsup://Directions/FactSet Auditing Viewer?action=AUDIT_VALUE&amp;DB=129&amp;ID1=B03MM4&amp;VALUEID=03426&amp;SDATE=201004&amp;PERIODTYPE=QTR_STD&amp;window=popup_no_bar&amp;width=385&amp;height=120&amp;START_MAXIMIZED=FALSE&amp;creator=factset&amp;display_string=Audit"}</definedName>
    <definedName name="_68__FDSAUDITLINK__" hidden="1">{"fdsup://Directions/FactSet Auditing Viewer?action=AUDIT_VALUE&amp;DB=129&amp;ID1=24712610&amp;VALUEID=01001&amp;SDATE=2007&amp;PERIODTYPE=ANN_STD&amp;SCFT=3&amp;window=popup_no_bar&amp;width=385&amp;height=120&amp;START_MAXIMIZED=FALSE&amp;creator=factset&amp;display_string=Audit"}</definedName>
    <definedName name="_680__FDSAUDITLINK__" hidden="1">{"fdsup://directions/FAT Viewer?action=UPDATE&amp;creator=factset&amp;DYN_ARGS=TRUE&amp;DOC_NAME=FAT:FQL_AUDITING_CLIENT_TEMPLATE.FAT&amp;display_string=Audit&amp;VAR:KEY=BIFIBQJUPC&amp;VAR:QUERY=RkZfRVBTX0RJTChBTk4sMjAxMCwsLCxJQ19DVVJSRU5DWV9JU08oKSk=&amp;WINDOW=FIRST_POPUP&amp;HEIGHT=45","0&amp;WIDTH=450&amp;START_MAXIMIZED=FALSE&amp;VAR:CALENDAR=US&amp;VAR:SYMBOL=B03MM4&amp;VAR:INDEX=0"}</definedName>
    <definedName name="_681__FDSAUDITLINK__" hidden="1">{"fdsup://directions/FAT Viewer?action=UPDATE&amp;creator=factset&amp;DYN_ARGS=TRUE&amp;DOC_NAME=FAT:FQL_AUDITING_CLIENT_TEMPLATE.FAT&amp;display_string=Audit&amp;VAR:KEY=SLOVUXEPMX&amp;VAR:QUERY=RkZfRUJJVERBX09QRVIoTFRNUywwLCwsLElDX0NVUlJFTkNZX0lTTygpKQ==&amp;WINDOW=FIRST_POPUP&amp;HEIGH","T=450&amp;WIDTH=450&amp;START_MAXIMIZED=FALSE&amp;VAR:CALENDAR=US&amp;VAR:SYMBOL=B3KHXB&amp;VAR:INDEX=0"}</definedName>
    <definedName name="_682__FDSAUDITLINK__" hidden="1">{"fdsup://Directions/FactSet Auditing Viewer?action=AUDIT_VALUE&amp;DB=129&amp;ID1=092528&amp;VALUEID=01151&amp;SDATE=2010&amp;PERIODTYPE=ANN_STD&amp;window=popup_no_bar&amp;width=385&amp;height=120&amp;START_MAXIMIZED=FALSE&amp;creator=factset&amp;display_string=Audit"}</definedName>
    <definedName name="_683__FDSAUDITLINK__" hidden="1">{"fdsup://Directions/FactSet Auditing Viewer?action=AUDIT_VALUE&amp;DB=129&amp;ID1=B03MM4&amp;VALUEID=04831&amp;SDATE=2009&amp;PERIODTYPE=ANN_STD&amp;window=popup_no_bar&amp;width=385&amp;height=120&amp;START_MAXIMIZED=FALSE&amp;creator=factset&amp;display_string=Audit"}</definedName>
    <definedName name="_684__FDSAUDITLINK__" hidden="1">{"fdsup://directions/FAT Viewer?action=UPDATE&amp;creator=factset&amp;DYN_ARGS=TRUE&amp;DOC_NAME=FAT:FQL_AUDITING_CLIENT_TEMPLATE.FAT&amp;display_string=Audit&amp;VAR:KEY=VUHWRWVULE&amp;VAR:QUERY=RkZfRUJJVERBX09QRVIoQU5OLDIwMTAsLCwsSUNfQ1VSUkVOQ1lfSVNPKCksTSk=&amp;WINDOW=FIRST_POPUP&amp;H","EIGHT=450&amp;WIDTH=450&amp;START_MAXIMIZED=FALSE&amp;VAR:CALENDAR=US&amp;VAR:SYMBOL=B03MM4&amp;VAR:INDEX=0"}</definedName>
    <definedName name="_685__FDSAUDITLINK__" hidden="1">{"fdsup://directions/FAT Viewer?action=UPDATE&amp;creator=factset&amp;DYN_ARGS=TRUE&amp;DOC_NAME=FAT:FQL_AUDITING_CLIENT_TEMPLATE.FAT&amp;display_string=Audit&amp;VAR:KEY=MLORELUVOZ&amp;VAR:QUERY=RkZfTkVUX0lOQyhMVE1TLDAsLCwsSUNfQ1VSUkVOQ1lfSVNPKCkp&amp;WINDOW=FIRST_POPUP&amp;HEIGHT=450&amp;WI","DTH=450&amp;START_MAXIMIZED=FALSE&amp;VAR:CALENDAR=US&amp;VAR:SYMBOL=B3KHXB&amp;VAR:INDEX=0"}</definedName>
    <definedName name="_686__FDSAUDITLINK__" hidden="1">{"fdsup://directions/FAT Viewer?action=UPDATE&amp;creator=factset&amp;DYN_ARGS=TRUE&amp;DOC_NAME=FAT:FQL_AUDITING_CLIENT_TEMPLATE.FAT&amp;display_string=Audit&amp;VAR:KEY=FMPWXSJCPA&amp;VAR:QUERY=RkZfTkVUX0lOQyhMVE1TLDAsLCwsSUNfQ1VSUkVOQ1lfSVNPKCkp&amp;WINDOW=FIRST_POPUP&amp;HEIGHT=450&amp;WI","DTH=450&amp;START_MAXIMIZED=FALSE&amp;VAR:CALENDAR=US&amp;VAR:SYMBOL=B03MM4&amp;VAR:INDEX=0"}</definedName>
    <definedName name="_687__FDSAUDITLINK__" hidden="1">{"fdsup://directions/FAT Viewer?action=UPDATE&amp;creator=factset&amp;DYN_ARGS=TRUE&amp;DOC_NAME=FAT:FQL_AUDITING_CLIENT_TEMPLATE.FAT&amp;display_string=Audit&amp;VAR:KEY=LATCDQRGLW&amp;VAR:QUERY=RkZfQ0FQRVgoQU5OLDIwMDksLCwsSUNfQ1VSUkVOQ1lfSVNPKCksTSk=&amp;WINDOW=FIRST_POPUP&amp;HEIGHT=45","0&amp;WIDTH=450&amp;START_MAXIMIZED=FALSE&amp;VAR:CALENDAR=US&amp;VAR:SYMBOL=573282&amp;VAR:INDEX=0"}</definedName>
    <definedName name="_688__FDSAUDITLINK__" hidden="1">{"fdsup://directions/FAT Viewer?action=UPDATE&amp;creator=factset&amp;DYN_ARGS=TRUE&amp;DOC_NAME=FAT:FQL_AUDITING_CLIENT_TEMPLATE.FAT&amp;display_string=Audit&amp;VAR:KEY=UNGFSNUPYB&amp;VAR:QUERY=RkZfQ0FQRVgoQU5OLDIwMTAsLCwsSUNfQ1VSUkVOQ1lfSVNPKCksTSk=&amp;WINDOW=FIRST_POPUP&amp;HEIGHT=45","0&amp;WIDTH=450&amp;START_MAXIMIZED=FALSE&amp;VAR:CALENDAR=US&amp;VAR:SYMBOL=B3KHXB&amp;VAR:INDEX=0"}</definedName>
    <definedName name="_689__FDSAUDITLINK__" hidden="1">{"fdsup://directions/FAT Viewer?action=UPDATE&amp;creator=factset&amp;DYN_ARGS=TRUE&amp;DOC_NAME=FAT:FQL_AUDITING_CLIENT_TEMPLATE.FAT&amp;display_string=Audit&amp;VAR:KEY=PIDGFMBUVO&amp;VAR:QUERY=RkZfRUJJVF9PUEVSKExUTVMsMCwsLCxJQ19DVVJSRU5DWV9JU08oKSk=&amp;WINDOW=FIRST_POPUP&amp;HEIGHT=45","0&amp;WIDTH=450&amp;START_MAXIMIZED=FALSE&amp;VAR:CALENDAR=US&amp;VAR:SYMBOL=B03MM4&amp;VAR:INDEX=0"}</definedName>
    <definedName name="_69__FDSAUDITLINK__" hidden="1">{"fdsup://Directions/FactSet Auditing Viewer?action=AUDIT_VALUE&amp;DB=129&amp;ID1=24712610&amp;VALUEID=01001&amp;SDATE=2006&amp;PERIODTYPE=ANN_STD&amp;SCFT=3&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CFWLCZWJAH&amp;VAR:QUERY=RkZfSU5UX0VYUF9ORVQoTFRNUywwLCwsLElDX0NVUlJFTkNZX0lTTygpKQ==&amp;WINDOW=FIRST_POPUP&amp;HEIGH","T=450&amp;WIDTH=450&amp;START_MAXIMIZED=FALSE&amp;VAR:CALENDAR=US&amp;VAR:SYMBOL=B3KHXB&amp;VAR:INDEX=0"}</definedName>
    <definedName name="_691__FDSAUDITLINK__" hidden="1">{"fdsup://directions/FAT Viewer?action=UPDATE&amp;creator=factset&amp;DYN_ARGS=TRUE&amp;DOC_NAME=FAT:FQL_AUDITING_CLIENT_TEMPLATE.FAT&amp;display_string=Audit&amp;VAR:KEY=XEBAHYFWZW&amp;VAR:QUERY=RkZfQ0FQRVgoQU5OLDIwMTAsLCwsSUNfQ1VSUkVOQ1lfSVNPKCksTSk=&amp;WINDOW=FIRST_POPUP&amp;HEIGHT=45","0&amp;WIDTH=450&amp;START_MAXIMIZED=FALSE&amp;VAR:CALENDAR=US&amp;VAR:SYMBOL=B03MM4&amp;VAR:INDEX=0"}</definedName>
    <definedName name="_692__FDSAUDITLINK__" hidden="1">{"fdsup://Directions/FactSet Auditing Viewer?action=AUDIT_VALUE&amp;DB=129&amp;ID1=092528&amp;VALUEID=01001_YTD&amp;SDATE=201004&amp;PERIODTYPE=QTR_STD&amp;window=popup_no_bar&amp;width=385&amp;height=120&amp;START_MAXIMIZED=FALSE&amp;creator=factset&amp;display_string=Audit"}</definedName>
    <definedName name="_693__FDSAUDITLINK__" hidden="1">{"fdsup://Directions/FactSet Auditing Viewer?action=AUDIT_VALUE&amp;DB=129&amp;ID1=B3KHXB&amp;VALUEID=05194&amp;SDATE=2009&amp;PERIODTYPE=ANNR_STD&amp;window=popup_no_bar&amp;width=385&amp;height=120&amp;START_MAXIMIZED=FALSE&amp;creator=factset&amp;display_string=Audit"}</definedName>
    <definedName name="_694__FDSAUDITLINK__" hidden="1">{"fdsup://directions/FAT Viewer?action=UPDATE&amp;creator=factset&amp;DYN_ARGS=TRUE&amp;DOC_NAME=FAT:FQL_AUDITING_CLIENT_TEMPLATE.FAT&amp;display_string=Audit&amp;VAR:KEY=AXUNIFCBCZ&amp;VAR:QUERY=KCgoRkZfREVCVF9MVChRVFIsMEQsLCwsSUNfQ1VSUkVOQ1lfSVNPKCkpQEZGX0RFQlRfTFQoU0VNSSwwRCwsL","CxJQ19DVVJSRU5DWV9JU08oKSkpQEZGX0RFQlRfTFQoTU9OLDBELCwsLElDX0NVUlJFTkNZX0lTTygpKSlARkZfREVCVF9MVChBTk4sMEQsLCwsSUNfQ1VSUkVOQ1lfSVNPKCkpKQ==&amp;WINDOW=FIRST_POPUP&amp;HEIGHT=450&amp;WIDTH=450&amp;START_MAXIMIZED=FALSE&amp;VAR:CALENDAR=US&amp;VAR:SYMBOL=B03MM4&amp;VAR:INDEX=0"}</definedName>
    <definedName name="_695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696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697__FDSAUDITLINK__" hidden="1">{"fdsup://directions/FAT Viewer?action=UPDATE&amp;creator=factset&amp;DYN_ARGS=TRUE&amp;DOC_NAME=FAT:FQL_AUDITING_CLIENT_TEMPLATE.FAT&amp;display_string=Audit&amp;VAR:KEY=AXUNIFCBCZ&amp;VAR:QUERY=KCgoRkZfREVCVF9MVChRVFIsMEQsLCwsSUNfQ1VSUkVOQ1lfSVNPKCkpQEZGX0RFQlRfTFQoU0VNSSwwRCwsL","CxJQ19DVVJSRU5DWV9JU08oKSkpQEZGX0RFQlRfTFQoTU9OLDBELCwsLElDX0NVUlJFTkNZX0lTTygpKSlARkZfREVCVF9MVChBTk4sMEQsLCwsSUNfQ1VSUkVOQ1lfSVNPKCkpKQ==&amp;WINDOW=FIRST_POPUP&amp;HEIGHT=450&amp;WIDTH=450&amp;START_MAXIMIZED=FALSE&amp;VAR:CALENDAR=US&amp;VAR:SYMBOL=B03MM4&amp;VAR:INDEX=0"}</definedName>
    <definedName name="_698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699__FDSAUDITLINK__" hidden="1">{"fdsup://directions/FAT Viewer?action=UPDATE&amp;creator=factset&amp;DYN_ARGS=TRUE&amp;DOC_NAME=FAT:FQL_AUDITING_CLIENT_TEMPLATE.FAT&amp;display_string=Audit&amp;VAR:KEY=NEPMZURUJG&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03MM4&amp;VAR:INDEX=0"}</definedName>
    <definedName name="_7__FDSAUDITLINK__" hidden="1">{"fdsup://directions/FAT Viewer?action=UPDATE&amp;creator=factset&amp;DYN_ARGS=TRUE&amp;DOC_NAME=FAT:FQL_AUDITING_CLIENT_TEMPLATE.FAT&amp;display_string=Audit&amp;VAR:KEY=LYFGXOLWJO&amp;VAR:QUERY=RkZfRU5UUlBSX1ZBTF9FQklUX09QRVJfREFJTFkoMCwsLCwsJ0RJTCcp&amp;WINDOW=FIRST_POPUP&amp;HEIGHT=45","0&amp;WIDTH=450&amp;START_MAXIMIZED=FALSE&amp;VAR:CALENDAR=FIVEDAY&amp;VAR:SYMBOL=685876&amp;VAR:INDEX=0"}</definedName>
    <definedName name="_70__FDSAUDITLINK__" hidden="1">{"fdsup://Directions/FactSet Auditing Viewer?action=AUDIT_VALUE&amp;DB=129&amp;ID1=24712610&amp;VALUEID=01001&amp;SDATE=2005&amp;PERIODTYPE=ANN_STD&amp;SCFT=3&amp;window=popup_no_bar&amp;width=385&amp;height=120&amp;START_MAXIMIZED=FALSE&amp;creator=factset&amp;display_string=Audit"}</definedName>
    <definedName name="_700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702__FDSAUDITLINK__" hidden="1">{"fdsup://directions/FAT Viewer?action=UPDATE&amp;creator=factset&amp;DYN_ARGS=TRUE&amp;DOC_NAME=FAT:FQL_AUDITING_CLIENT_TEMPLATE.FAT&amp;display_string=Audit&amp;VAR:KEY=KJIVSPCPIF&amp;VAR:QUERY=RkZfRUJJVERBX09QRVIoQU5OLDIwMTAsLCwsSUNfQ1VSUkVOQ1lfSVNPKCksTSk=&amp;WINDOW=FIRST_POPUP&amp;H","EIGHT=450&amp;WIDTH=450&amp;START_MAXIMIZED=FALSE&amp;VAR:CALENDAR=US&amp;VAR:SYMBOL=00282410&amp;VAR:INDEX=0"}</definedName>
    <definedName name="_703__FDSAUDITLINK__" hidden="1">{"fdsup://Directions/FactSet Auditing Viewer?action=AUDIT_VALUE&amp;DB=129&amp;ID1=00282410&amp;VALUEID=01151&amp;SDATE=2010&amp;PERIODTYPE=ANN_STD&amp;window=popup_no_bar&amp;width=385&amp;height=120&amp;START_MAXIMIZED=FALSE&amp;creator=factset&amp;display_string=Audit"}</definedName>
    <definedName name="_704__FDSAUDITLINK__" hidden="1">{"fdsup://directions/FAT Viewer?action=UPDATE&amp;creator=factset&amp;DYN_ARGS=TRUE&amp;DOC_NAME=FAT:FQL_AUDITING_CLIENT_TEMPLATE.FAT&amp;display_string=Audit&amp;VAR:KEY=OXIVUDENUP&amp;VAR:QUERY=RkZfRUJJVF9PUEVSKEFOTiwyMDEwLCwsLElDX0NVUlJFTkNZX0lTTygpLE0p&amp;WINDOW=FIRST_POPUP&amp;HEIGH","T=450&amp;WIDTH=450&amp;START_MAXIMIZED=FALSE&amp;VAR:CALENDAR=US&amp;VAR:SYMBOL=00282410&amp;VAR:INDEX=0"}</definedName>
    <definedName name="_705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706__FDSAUDITLINK__" hidden="1">{"fdsup://directions/FAT Viewer?action=UPDATE&amp;creator=factset&amp;DYN_ARGS=TRUE&amp;DOC_NAME=FAT:FQL_AUDITING_CLIENT_TEMPLATE.FAT&amp;display_string=Audit&amp;VAR:KEY=ANAPKTWNAR&amp;VAR:QUERY=RkZfRVBTX0RJTChBTk4sMjAxMCwsLCxJQ19DVVJSRU5DWV9JU08oKSk=&amp;WINDOW=FIRST_POPUP&amp;HEIGHT=45","0&amp;WIDTH=450&amp;START_MAXIMIZED=FALSE&amp;VAR:CALENDAR=US&amp;VAR:SYMBOL=00282410&amp;VAR:INDEX=0"}</definedName>
    <definedName name="_707__FDSAUDITLINK__" hidden="1">{"fdsup://directions/FAT Viewer?action=UPDATE&amp;creator=factset&amp;DYN_ARGS=TRUE&amp;DOC_NAME=FAT:FQL_AUDITING_CLIENT_TEMPLATE.FAT&amp;display_string=Audit&amp;VAR:KEY=QRIXKZCFUJ&amp;VAR:QUERY=RkZfQ0FQRVgoQU5OLDIwMTAsLCwsSUNfQ1VSUkVOQ1lfSVNPKCksTSk=&amp;WINDOW=FIRST_POPUP&amp;HEIGHT=45","0&amp;WIDTH=450&amp;START_MAXIMIZED=FALSE&amp;VAR:CALENDAR=US&amp;VAR:SYMBOL=00282410&amp;VAR:INDEX=0"}</definedName>
    <definedName name="_708__FDSAUDITLINK__" hidden="1">{"fdsup://Directions/FactSet Auditing Viewer?action=AUDIT_VALUE&amp;DB=129&amp;ID1=00282410&amp;VALUEID=01201&amp;SDATE=2010&amp;PERIODTYPE=ANN_STD&amp;window=popup_no_bar&amp;width=385&amp;height=120&amp;START_MAXIMIZED=FALSE&amp;creator=factset&amp;display_string=Audit"}</definedName>
    <definedName name="_709__FDSAUDITLINK__" hidden="1">{"fdsup://Directions/FactSet Auditing Viewer?action=AUDIT_VALUE&amp;DB=129&amp;ID1=00282410&amp;VALUEID=04831&amp;SDATE=2010&amp;PERIODTYPE=ANN_STD&amp;window=popup_no_bar&amp;width=385&amp;height=120&amp;START_MAXIMIZED=FALSE&amp;creator=factset&amp;display_string=Audit"}</definedName>
    <definedName name="_71__FDSAUDITLINK__" hidden="1">{"fdsup://Directions/FactSet Auditing Viewer?action=AUDIT_VALUE&amp;DB=129&amp;ID1=455710&amp;VALUEID=01001&amp;SDATE=2010&amp;PERIODTYPE=ANN_STD&amp;SCFT=3&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ATQPSRQRMB&amp;VAR:QUERY=RkZfSU5UX0VYUF9ORVQoTFRNUywwLCwsLElDX0NVUlJFTkNZX0lTTygpKQ==&amp;WINDOW=FIRST_POPUP&amp;HEIGH","T=450&amp;WIDTH=450&amp;START_MAXIMIZED=FALSE&amp;VAR:CALENDAR=US&amp;VAR:SYMBOL=00282410&amp;VAR:INDEX=0"}</definedName>
    <definedName name="_711__FDSAUDITLINK__" hidden="1">{"fdsup://directions/FAT Viewer?action=UPDATE&amp;creator=factset&amp;DYN_ARGS=TRUE&amp;DOC_NAME=FAT:FQL_AUDITING_CLIENT_TEMPLATE.FAT&amp;display_string=Audit&amp;VAR:KEY=GJQVIRSFYB&amp;VAR:QUERY=RkZfTkVUX0lOQyhMVE1TLDAsLCwsSUNfQ1VSUkVOQ1lfSVNPKCkp&amp;WINDOW=FIRST_POPUP&amp;HEIGHT=450&amp;WI","DTH=450&amp;START_MAXIMIZED=FALSE&amp;VAR:CALENDAR=US&amp;VAR:SYMBOL=00282410&amp;VAR:INDEX=0"}</definedName>
    <definedName name="_712__FDSAUDITLINK__" hidden="1">{"fdsup://directions/FAT Viewer?action=UPDATE&amp;creator=factset&amp;DYN_ARGS=TRUE&amp;DOC_NAME=FAT:FQL_AUDITING_CLIENT_TEMPLATE.FAT&amp;display_string=Audit&amp;VAR:KEY=AJWXSFKZEL&amp;VAR:QUERY=RkZfRUJJVF9PUEVSKExUTVMsMCwsLCxJQ19DVVJSRU5DWV9JU08oKSk=&amp;WINDOW=FIRST_POPUP&amp;HEIGHT=45","0&amp;WIDTH=450&amp;START_MAXIMIZED=FALSE&amp;VAR:CALENDAR=US&amp;VAR:SYMBOL=00282410&amp;VAR:INDEX=0"}</definedName>
    <definedName name="_713__FDSAUDITLINK__" hidden="1">{"fdsup://directions/FAT Viewer?action=UPDATE&amp;creator=factset&amp;DYN_ARGS=TRUE&amp;DOC_NAME=FAT:FQL_AUDITING_CLIENT_TEMPLATE.FAT&amp;display_string=Audit&amp;VAR:KEY=AXCNSNAZGN&amp;VAR:QUERY=RkZfRUJJVERBX09QRVIoTFRNUywwLCwsLElDX0NVUlJFTkNZX0lTTygpKQ==&amp;WINDOW=FIRST_POPUP&amp;HEIGH","T=450&amp;WIDTH=450&amp;START_MAXIMIZED=FALSE&amp;VAR:CALENDAR=US&amp;VAR:SYMBOL=00282410&amp;VAR:INDEX=0"}</definedName>
    <definedName name="_714__FDSAUDITLINK__" hidden="1">{"fdsup://Directions/FactSet Auditing Viewer?action=AUDIT_VALUE&amp;DB=129&amp;ID1=00282410&amp;VALUEID=03426&amp;SDATE=201004&amp;PERIODTYPE=QTR_STD&amp;window=popup_no_bar&amp;width=385&amp;height=120&amp;START_MAXIMIZED=FALSE&amp;creator=factset&amp;display_string=Audit"}</definedName>
    <definedName name="_715__FDSAUDITLINK__" hidden="1">{"fdsup://directions/FAT Viewer?action=UPDATE&amp;creator=factset&amp;DYN_ARGS=TRUE&amp;DOC_NAME=FAT:FQL_AUDITING_CLIENT_TEMPLATE.FAT&amp;display_string=Audit&amp;VAR:KEY=MXUDGLWHKP&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00282410&amp;VAR:INDEX=0"}</definedName>
    <definedName name="_716__FDSAUDITLINK__" hidden="1">{"fdsup://Directions/FactSet Auditing Viewer?action=AUDIT_VALUE&amp;DB=129&amp;ID1=00282410&amp;VALUEID=03051&amp;SDATE=201004&amp;PERIODTYPE=QTR_STD&amp;window=popup_no_bar&amp;width=385&amp;height=120&amp;START_MAXIMIZED=FALSE&amp;creator=factset&amp;display_string=Audit"}</definedName>
    <definedName name="_717__FDSAUDITLINK__" hidden="1">{"fdsup://Directions/FactSet Auditing Viewer?action=AUDIT_VALUE&amp;DB=129&amp;ID1=00282410&amp;VALUEID=02001&amp;SDATE=201004&amp;PERIODTYPE=QTR_STD&amp;window=popup_no_bar&amp;width=385&amp;height=120&amp;START_MAXIMIZED=FALSE&amp;creator=factset&amp;display_string=Audit"}</definedName>
    <definedName name="_718__FDSAUDITLINK__" hidden="1">{"fdsup://directions/FAT Viewer?action=UPDATE&amp;creator=factset&amp;DYN_ARGS=TRUE&amp;DOC_NAME=FAT:FQL_AUDITING_CLIENT_TEMPLATE.FAT&amp;display_string=Audit&amp;VAR:KEY=OFQDMRKJOX&amp;VAR:QUERY=RkZfSU5UX0VYUF9ORVQoTFRNUywwLCwsLElDX0NVUlJFTkNZX0lTTygpKQ==&amp;WINDOW=FIRST_POPUP&amp;HEIGH","T=450&amp;WIDTH=450&amp;START_MAXIMIZED=FALSE&amp;VAR:CALENDAR=US&amp;VAR:SYMBOL=B£KHXB&amp;VAR:INDEX=0"}</definedName>
    <definedName name="_719__FDSAUDITLINK__" hidden="1">{"fdsup://directions/FAT Viewer?action=UPDATE&amp;creator=factset&amp;DYN_ARGS=TRUE&amp;DOC_NAME=FAT:FQL_AUDITING_CLIENT_TEMPLATE.FAT&amp;display_string=Audit&amp;VAR:KEY=YXUDMZQRQF&amp;VAR:QUERY=RkZfTkVUX0lOQyhMVE1TLDAsLCwsSUNfQ1VSUkVOQ1lfSVNPKCkp&amp;WINDOW=FIRST_POPUP&amp;HEIGHT=450&amp;WI","DTH=450&amp;START_MAXIMIZED=FALSE&amp;VAR:CALENDAR=US&amp;VAR:SYMBOL=B£KHXB&amp;VAR:INDEX=0"}</definedName>
    <definedName name="_72__FDSAUDITLINK__" hidden="1">{"fdsup://Directions/FactSet Auditing Viewer?action=AUDIT_VALUE&amp;DB=129&amp;ID1=455710&amp;VALUEID=01001&amp;SDATE=2006&amp;PERIODTYPE=ANN_STD&amp;SCFT=3&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OBMXCNQVQX&amp;VAR:QUERY=RkZfRUJJVF9PUEVSKExUTVMsMCwsLCxJQ19DVVJSRU5DWV9JU08oKSk=&amp;WINDOW=FIRST_POPUP&amp;HEIGHT=45","0&amp;WIDTH=450&amp;START_MAXIMIZED=FALSE&amp;VAR:CALENDAR=US&amp;VAR:SYMBOL=B£KHXB&amp;VAR:INDEX=0"}</definedName>
    <definedName name="_721__FDSAUDITLINK__" hidden="1">{"fdsup://directions/FAT Viewer?action=UPDATE&amp;creator=factset&amp;DYN_ARGS=TRUE&amp;DOC_NAME=FAT:FQL_AUDITING_CLIENT_TEMPLATE.FAT&amp;display_string=Audit&amp;VAR:KEY=SPINQPUTGZ&amp;VAR:QUERY=RkZfRUJJVERBX09QRVIoTFRNUywwLCwsLElDX0NVUlJFTkNZX0lTTygpKQ==&amp;WINDOW=FIRST_POPUP&amp;HEIGH","T=450&amp;WIDTH=450&amp;START_MAXIMIZED=FALSE&amp;VAR:CALENDAR=US&amp;VAR:SYMBOL=B£KHXB&amp;VAR:INDEX=0"}</definedName>
    <definedName name="_722__FDSAUDITLINK__" hidden="1">{"fdsup://directions/FAT Viewer?action=UPDATE&amp;creator=factset&amp;DYN_ARGS=TRUE&amp;DOC_NAME=FAT:FQL_AUDITING_CLIENT_TEMPLATE.FAT&amp;display_string=Audit&amp;VAR:KEY=CNUFWNEVON&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KHXB&amp;VAR:INDEX=0"}</definedName>
    <definedName name="_723__FDSAUDITLINK__" hidden="1">{"fdsup://directions/FAT Viewer?action=UPDATE&amp;creator=factset&amp;DYN_ARGS=TRUE&amp;DOC_NAME=FAT:FQL_AUDITING_CLIENT_TEMPLATE.FAT&amp;display_string=Audit&amp;VAR:KEY=YPIXYJWFQX&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3KHXB&amp;VAR:INDEX=0"}</definedName>
    <definedName name="_724__FDSAUDITLINK__" hidden="1">{"fdsup://Directions/FactSet Auditing Viewer?action=AUDIT_VALUE&amp;DB=129&amp;ID1=B3KHXB&amp;VALUEID=03051&amp;SDATE=201001&amp;PERIODTYPE=SEMI_STD&amp;window=popup_no_bar&amp;width=385&amp;height=120&amp;START_MAXIMIZED=FALSE&amp;creator=factset&amp;display_string=Audit"}</definedName>
    <definedName name="_725__FDSAUDITLINK__" hidden="1">{"fdsup://Directions/FactSet Auditing Viewer?action=AUDIT_VALUE&amp;DB=129&amp;ID1=B3KHXB&amp;VALUEID=02001&amp;SDATE=201001&amp;PERIODTYPE=SEMI_STD&amp;window=popup_no_bar&amp;width=385&amp;height=120&amp;START_MAXIMIZED=FALSE&amp;creator=factset&amp;display_string=Audit"}</definedName>
    <definedName name="_726__FDSAUDITLINK__" hidden="1">{"fdsup://directions/FAT Viewer?action=UPDATE&amp;creator=factset&amp;DYN_ARGS=TRUE&amp;DOC_NAME=FAT:FQL_AUDITING_CLIENT_TEMPLATE.FAT&amp;display_string=Audit&amp;VAR:KEY=WDKXSDYJWZ&amp;VAR:QUERY=RkZfQ0FQRVgoQU5OLDQwMTc4LCwsLElDX0NVUlJFTkNZX0lTTygpLE0p&amp;WINDOW=FIRST_POPUP&amp;HEIGHT=45","0&amp;WIDTH=450&amp;START_MAXIMIZED=FALSE&amp;VAR:CALENDAR=US&amp;VAR:SYMBOL=00282410&amp;VAR:INDEX=0"}</definedName>
    <definedName name="_727__FDSAUDITLINK__" hidden="1">{"fdsup://Directions/FactSet Auditing Viewer?action=AUDIT_VALUE&amp;DB=129&amp;ID1=572797&amp;VALUEID=01001&amp;SDATE=2010&amp;PERIODTYPE=ANN_STD&amp;window=popup_no_bar&amp;width=385&amp;height=120&amp;START_MAXIMIZED=FALSE&amp;creator=factset&amp;display_string=Audit"}</definedName>
    <definedName name="_728__FDSAUDITLINK__" hidden="1">{"fdsup://Directions/FactSet Auditing Viewer?action=AUDIT_VALUE&amp;DB=129&amp;ID1=00282410&amp;VALUEID=01151&amp;SDATE=2008&amp;PERIODTYPE=ANN_STD&amp;window=popup_no_bar&amp;width=385&amp;height=120&amp;START_MAXIMIZED=FALSE&amp;creator=factset&amp;display_string=Audit"}</definedName>
    <definedName name="_729__FDSAUDITLINK__" hidden="1">{"fdsup://directions/FAT Viewer?action=UPDATE&amp;creator=factset&amp;DYN_ARGS=TRUE&amp;DOC_NAME=FAT:FQL_AUDITING_CLIENT_TEMPLATE.FAT&amp;display_string=Audit&amp;VAR:KEY=ABAPMXCFGX&amp;VAR:QUERY=RkZfRUJJVF9PUEVSKEFOTiwzOTgxMywsLCxJQ19DVVJSRU5DWV9JU08oKSxNKQ==&amp;WINDOW=FIRST_POPUP&amp;H","EIGHT=450&amp;WIDTH=450&amp;START_MAXIMIZED=FALSE&amp;VAR:CALENDAR=US&amp;VAR:SYMBOL=00282410&amp;VAR:INDEX=0"}</definedName>
    <definedName name="_73__FDSAUDITLINK__" hidden="1">{"fdsup://Directions/FactSet Auditing Viewer?action=AUDIT_VALUE&amp;DB=129&amp;ID1=78463510&amp;VALUEID=01001&amp;SDATE=2009&amp;PERIODTYPE=ANN_STD&amp;SCFT=3&amp;window=popup_no_bar&amp;width=385&amp;height=120&amp;START_MAXIMIZED=FALSE&amp;creator=factset&amp;display_string=Audit"}</definedName>
    <definedName name="_730__FDSAUDITLINK__" hidden="1">{"fdsup://Directions/FactSet Auditing Viewer?action=AUDIT_VALUE&amp;DB=129&amp;ID1=00282410&amp;VALUEID=01250&amp;SDATE=2008&amp;PERIODTYPE=ANN_STD&amp;window=popup_no_bar&amp;width=385&amp;height=120&amp;START_MAXIMIZED=FALSE&amp;creator=factset&amp;display_string=Audit"}</definedName>
    <definedName name="_731__FDSAUDITLINK__" hidden="1">{"fdsup://directions/FAT Viewer?action=UPDATE&amp;creator=factset&amp;DYN_ARGS=TRUE&amp;DOC_NAME=FAT:FQL_AUDITING_CLIENT_TEMPLATE.FAT&amp;display_string=Audit&amp;VAR:KEY=IBKJIVOBGX&amp;VAR:QUERY=RkZfRVBTX0RJTChBTk4sMzk4MTMsLCwsSUNfQ1VSUkVOQ1lfSVNPKCkp&amp;WINDOW=FIRST_POPUP&amp;HEIGHT=45","0&amp;WIDTH=450&amp;START_MAXIMIZED=FALSE&amp;VAR:CALENDAR=US&amp;VAR:SYMBOL=00282410&amp;VAR:INDEX=0"}</definedName>
    <definedName name="_732__FDSAUDITLINK__" hidden="1">{"fdsup://Directions/FactSet Auditing Viewer?action=AUDIT_VALUE&amp;DB=129&amp;ID1=00282410&amp;VALUEID=05194&amp;SDATE=2008&amp;PERIODTYPE=ANNR_STD&amp;window=popup_no_bar&amp;width=385&amp;height=120&amp;START_MAXIMIZED=FALSE&amp;creator=factset&amp;display_string=Audit"}</definedName>
    <definedName name="_733__FDSAUDITLINK__" hidden="1">{"fdsup://directions/FAT Viewer?action=UPDATE&amp;creator=factset&amp;DYN_ARGS=TRUE&amp;DOC_NAME=FAT:FQL_AUDITING_CLIENT_TEMPLATE.FAT&amp;display_string=Audit&amp;VAR:KEY=DWPGNYLGHY&amp;VAR:QUERY=RkZfQ0FQRVgoQU5OLDIwMTAsLCwsSUNfQ1VSUkVOQ1lfSVNPKCksTSk=&amp;WINDOW=FIRST_POPUP&amp;HEIGHT=45","0&amp;WIDTH=450&amp;START_MAXIMIZED=FALSE&amp;VAR:CALENDAR=US&amp;VAR:SYMBOL=572797&amp;VAR:INDEX=0"}</definedName>
    <definedName name="_734__FDSAUDITLINK__" hidden="1">{"fdsup://directions/FAT Viewer?action=UPDATE&amp;creator=factset&amp;DYN_ARGS=TRUE&amp;DOC_NAME=FAT:FQL_AUDITING_CLIENT_TEMPLATE.FAT&amp;display_string=Audit&amp;VAR:KEY=SPQRQBGBYL&amp;VAR:QUERY=RkZfQ0FQRVgoQU5OLDM5ODEzLCwsLElDX0NVUlJFTkNZX0lTTygpLE0p&amp;WINDOW=FIRST_POPUP&amp;HEIGHT=45","0&amp;WIDTH=450&amp;START_MAXIMIZED=FALSE&amp;VAR:CALENDAR=US&amp;VAR:SYMBOL=00282410&amp;VAR:INDEX=0"}</definedName>
    <definedName name="_735__FDSAUDITLINK__" hidden="1">{"fdsup://Directions/FactSet Auditing Viewer?action=AUDIT_VALUE&amp;DB=129&amp;ID1=572797&amp;VALUEID=04831&amp;SDATE=2010&amp;PERIODTYPE=ANN_STD&amp;window=popup_no_bar&amp;width=385&amp;height=120&amp;START_MAXIMIZED=FALSE&amp;creator=factset&amp;display_string=Audit"}</definedName>
    <definedName name="_736__FDSAUDITLINK__" hidden="1">{"fdsup://Directions/FactSet Auditing Viewer?action=AUDIT_VALUE&amp;DB=129&amp;ID1=00282410&amp;VALUEID=01201&amp;SDATE=2008&amp;PERIODTYPE=ANN_STD&amp;window=popup_no_bar&amp;width=385&amp;height=120&amp;START_MAXIMIZED=FALSE&amp;creator=factset&amp;display_string=Audit"}</definedName>
    <definedName name="_737__FDSAUDITLINK__" hidden="1">{"fdsup://Directions/FactSet Auditing Viewer?action=AUDIT_VALUE&amp;DB=129&amp;ID1=00282410&amp;VALUEID=04831&amp;SDATE=2008&amp;PERIODTYPE=ANN_STD&amp;window=popup_no_bar&amp;width=385&amp;height=120&amp;START_MAXIMIZED=FALSE&amp;creator=factset&amp;display_string=Audit"}</definedName>
    <definedName name="_738__FDSAUDITLINK__" hidden="1">{"fdsup://Directions/FactSet Auditing Viewer?action=AUDIT_VALUE&amp;DB=129&amp;ID1=00282410&amp;VALUEID=01001&amp;SDATE=2009&amp;PERIODTYPE=ANN_STD&amp;window=popup_no_bar&amp;width=385&amp;height=120&amp;START_MAXIMIZED=FALSE&amp;creator=factset&amp;display_string=Audit"}</definedName>
    <definedName name="_739__FDSAUDITLINK__" hidden="1">{"fdsup://directions/FAT Viewer?action=UPDATE&amp;creator=factset&amp;DYN_ARGS=TRUE&amp;DOC_NAME=FAT:FQL_AUDITING_CLIENT_TEMPLATE.FAT&amp;display_string=Audit&amp;VAR:KEY=KHWJMDSRED&amp;VAR:QUERY=RkZfRUJJVERBX09QRVIoQU5OLDQwMTc4LCwsLElDX0NVUlJFTkNZX0lTTygpLE0p&amp;WINDOW=FIRST_POPUP&amp;H","EIGHT=450&amp;WIDTH=450&amp;START_MAXIMIZED=FALSE&amp;VAR:CALENDAR=US&amp;VAR:SYMBOL=00282410&amp;VAR:INDEX=0"}</definedName>
    <definedName name="_74__FDSAUDITLINK__" hidden="1">{"fdsup://Directions/FactSet Auditing Viewer?action=AUDIT_VALUE&amp;DB=129&amp;ID1=78463510&amp;VALUEID=01001&amp;SDATE=2008&amp;PERIODTYPE=ANN_STD&amp;SCFT=3&amp;window=popup_no_bar&amp;width=385&amp;height=120&amp;START_MAXIMIZED=FALSE&amp;creator=factset&amp;display_string=Audit"}</definedName>
    <definedName name="_740__FDSAUDITLINK__" hidden="1">{"fdsup://Directions/FactSet Auditing Viewer?action=AUDIT_VALUE&amp;DB=129&amp;ID1=572797&amp;VALUEID=03426&amp;SDATE=201101&amp;PERIODTYPE=QTR_STD&amp;window=popup_no_bar&amp;width=385&amp;height=120&amp;START_MAXIMIZED=FALSE&amp;creator=factset&amp;display_string=Audit"}</definedName>
    <definedName name="_741__FDSAUDITLINK__" hidden="1">{"fdsup://Directions/FactSet Auditing Viewer?action=AUDIT_VALUE&amp;DB=129&amp;ID1=00282410&amp;VALUEID=01151&amp;SDATE=2009&amp;PERIODTYPE=ANN_STD&amp;window=popup_no_bar&amp;width=385&amp;height=120&amp;START_MAXIMIZED=FALSE&amp;creator=factset&amp;display_string=Audit"}</definedName>
    <definedName name="_742__FDSAUDITLINK__" hidden="1">{"fdsup://directions/FAT Viewer?action=UPDATE&amp;creator=factset&amp;DYN_ARGS=TRUE&amp;DOC_NAME=FAT:FQL_AUDITING_CLIENT_TEMPLATE.FAT&amp;display_string=Audit&amp;VAR:KEY=QPETUHOLQX&amp;VAR:QUERY=RkZfRUJJVF9PUEVSKEFOTiw0MDE3OCwsLCxJQ19DVVJSRU5DWV9JU08oKSxNKQ==&amp;WINDOW=FIRST_POPUP&amp;H","EIGHT=450&amp;WIDTH=450&amp;START_MAXIMIZED=FALSE&amp;VAR:CALENDAR=US&amp;VAR:SYMBOL=00282410&amp;VAR:INDEX=0"}</definedName>
    <definedName name="_743__FDSAUDITLINK__" hidden="1">{"fdsup://Directions/FactSet Auditing Viewer?action=AUDIT_VALUE&amp;DB=129&amp;ID1=00282410&amp;VALUEID=01250&amp;SDATE=2009&amp;PERIODTYPE=ANN_STD&amp;window=popup_no_bar&amp;width=385&amp;height=120&amp;START_MAXIMIZED=FALSE&amp;creator=factset&amp;display_string=Audit"}</definedName>
    <definedName name="_744__FDSAUDITLINK__" hidden="1">{"fdsup://directions/FAT Viewer?action=UPDATE&amp;creator=factset&amp;DYN_ARGS=TRUE&amp;DOC_NAME=FAT:FQL_AUDITING_CLIENT_TEMPLATE.FAT&amp;display_string=Audit&amp;VAR:KEY=GRKPMREBUB&amp;VAR:QUERY=RkZfRVBTX0RJTChBTk4sNDAxNzgsLCwsSUNfQ1VSUkVOQ1lfSVNPKCkp&amp;WINDOW=FIRST_POPUP&amp;HEIGHT=45","0&amp;WIDTH=450&amp;START_MAXIMIZED=FALSE&amp;VAR:CALENDAR=US&amp;VAR:SYMBOL=00282410&amp;VAR:INDEX=0"}</definedName>
    <definedName name="_745__FDSAUDITLINK__" hidden="1">{"fdsup://directions/FAT Viewer?action=UPDATE&amp;creator=factset&amp;DYN_ARGS=TRUE&amp;DOC_NAME=FAT:FQL_AUDITING_CLIENT_TEMPLATE.FAT&amp;display_string=Audit&amp;VAR:KEY=GFOHITGTCT&amp;VAR:QUERY=RkZfRUJJVERBX09QRVIoQU5OLDQwNTQzLCwsLElDX0NVUlJFTkNZX0lTTygpLE0p&amp;WINDOW=FIRST_POPUP&amp;H","EIGHT=450&amp;WIDTH=450&amp;START_MAXIMIZED=FALSE&amp;VAR:CALENDAR=US&amp;VAR:SYMBOL=B03MM4&amp;VAR:INDEX=0"}</definedName>
    <definedName name="_746__FDSAUDITLINK__" hidden="1">{"fdsup://directions/FAT Viewer?action=UPDATE&amp;creator=factset&amp;DYN_ARGS=TRUE&amp;DOC_NAME=FAT:FQL_AUDITING_CLIENT_TEMPLATE.FAT&amp;display_string=Audit&amp;VAR:KEY=YRWXOHGVYR&amp;VAR:QUERY=RkZfQ0FQRVgoQU5OLDQwNTQzLCwsLElDX0NVUlJFTkNZX0lTTygpLE0p&amp;WINDOW=FIRST_POPUP&amp;HEIGHT=45","0&amp;WIDTH=450&amp;START_MAXIMIZED=FALSE&amp;VAR:CALENDAR=US&amp;VAR:SYMBOL=B03MM4&amp;VAR:INDEX=0"}</definedName>
    <definedName name="_747__FDSAUDITLINK__" hidden="1">{"fdsup://directions/FAT Viewer?action=UPDATE&amp;creator=factset&amp;DYN_ARGS=TRUE&amp;DOC_NAME=FAT:FQL_AUDITING_CLIENT_TEMPLATE.FAT&amp;display_string=Audit&amp;VAR:KEY=QJQTQNWTMT&amp;VAR:QUERY=RkZfRUJJVERBX09QRVIoTFRNUywwLCwsLElDX0NVUlJFTkNZX0lTTygpKQ==&amp;WINDOW=FIRST_POPUP&amp;HEIGH","T=450&amp;WIDTH=450&amp;START_MAXIMIZED=FALSE&amp;VAR:CALENDAR=US&amp;VAR:SYMBOL=B03MM4&amp;VAR:INDEX=0"}</definedName>
    <definedName name="_748__FDSAUDITLINK__" hidden="1">{"fdsup://directions/FAT Viewer?action=UPDATE&amp;creator=factset&amp;DYN_ARGS=TRUE&amp;DOC_NAME=FAT:FQL_AUDITING_CLIENT_TEMPLATE.FAT&amp;display_string=Audit&amp;VAR:KEY=WDGPUFGVQX&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03MM4&amp;VAR:INDEX=0"}</definedName>
    <definedName name="_749__FDSAUDITLINK__" hidden="1">{"fdsup://directions/FAT Viewer?action=UPDATE&amp;creator=factset&amp;DYN_ARGS=TRUE&amp;DOC_NAME=FAT:FQL_AUDITING_CLIENT_TEMPLATE.FAT&amp;display_string=Audit&amp;VAR:KEY=KHYJGJINEN&amp;VAR:QUERY=RkZfQ0FQRVgoQU5OLDM5OTMzLCwsLElDX0NVUlJFTkNZX0lTTygpLE0p&amp;WINDOW=FIRST_POPUP&amp;HEIGHT=45","0&amp;WIDTH=450&amp;START_MAXIMIZED=FALSE&amp;VAR:CALENDAR=US&amp;VAR:SYMBOL=B3KHXB&amp;VAR:INDEX=0"}</definedName>
    <definedName name="_75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750__FDSAUDITLINK__" hidden="1">{"fdsup://Directions/FactSet Auditing Viewer?action=AUDIT_VALUE&amp;DB=129&amp;ID1=573282&amp;VALUEID=01001&amp;SDATE=2010&amp;PERIODTYPE=ANN_STD&amp;window=popup_no_bar&amp;width=385&amp;height=120&amp;START_MAXIMIZED=FALSE&amp;creator=factset&amp;display_string=Audit"}</definedName>
    <definedName name="_751__FDSAUDITLINK__" hidden="1">{"fdsup://Directions/FactSet Auditing Viewer?action=AUDIT_VALUE&amp;DB=129&amp;ID1=00282410&amp;VALUEID=04831&amp;SDATE=2009&amp;PERIODTYPE=ANN_STD&amp;window=popup_no_bar&amp;width=385&amp;height=120&amp;START_MAXIMIZED=FALSE&amp;creator=factset&amp;display_string=Audit"}</definedName>
    <definedName name="_752__FDSAUDITLINK__" hidden="1">{"fdsup://Directions/FactSet Auditing Viewer?action=AUDIT_VALUE&amp;DB=129&amp;ID1=573282&amp;VALUEID=01151&amp;SDATE=2010&amp;PERIODTYPE=ANN_STD&amp;window=popup_no_bar&amp;width=385&amp;height=120&amp;START_MAXIMIZED=FALSE&amp;creator=factset&amp;display_string=Audit"}</definedName>
    <definedName name="_753__FDSAUDITLINK__" hidden="1">{"fdsup://Directions/FactSet Auditing Viewer?action=AUDIT_VALUE&amp;DB=129&amp;ID1=B03MM4&amp;VALUEID=01250&amp;SDATE=2010&amp;PERIODTYPE=ANN_STD&amp;window=popup_no_bar&amp;width=385&amp;height=120&amp;START_MAXIMIZED=FALSE&amp;creator=factset&amp;display_string=Audit"}</definedName>
    <definedName name="_754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755__FDSAUDITLINK__" hidden="1">{"fdsup://directions/FAT Viewer?action=UPDATE&amp;creator=factset&amp;DYN_ARGS=TRUE&amp;DOC_NAME=FAT:FQL_AUDITING_CLIENT_TEMPLATE.FAT&amp;display_string=Audit&amp;VAR:KEY=HCXCTGNARK&amp;VAR:QUERY=RkZfRVBTX0RJTChBTk4sMjAxMCwsLCxJQ19DVVJSRU5DWV9JU08oKSk=&amp;WINDOW=FIRST_POPUP&amp;HEIGHT=45","0&amp;WIDTH=450&amp;START_MAXIMIZED=FALSE&amp;VAR:CALENDAR=US&amp;VAR:SYMBOL=573282&amp;VAR:INDEX=0"}</definedName>
    <definedName name="_756__FDSAUDITLINK__" hidden="1">{"fdsup://directions/FAT Viewer?action=UPDATE&amp;creator=factset&amp;DYN_ARGS=TRUE&amp;DOC_NAME=FAT:FQL_AUDITING_CLIENT_TEMPLATE.FAT&amp;display_string=Audit&amp;VAR:KEY=OBQLODWDGH&amp;VAR:QUERY=RkZfRUJJVF9PUEVSKExUTVMsMCwsLCxJQ19DVVJSRU5DWV9JU08oKSk=&amp;WINDOW=FIRST_POPUP&amp;HEIGHT=45","0&amp;WIDTH=450&amp;START_MAXIMIZED=FALSE&amp;VAR:CALENDAR=US&amp;VAR:SYMBOL=B03MM4&amp;VAR:INDEX=0"}</definedName>
    <definedName name="_76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NQNEVWPAVE&amp;VAR:QUERY=RkZfRUJJVF9PUEVSKExUTVMsMCwsLCxJQ19DVVJSRU5DWV9JU08oKSk=&amp;WINDOW=FIRST_POPUP&amp;HEIGHT=45","0&amp;WIDTH=450&amp;START_MAXIMIZED=FALSE&amp;VAR:CALENDAR=US&amp;VAR:SYMBOL=573282&amp;VAR:INDEX=0"}</definedName>
    <definedName name="_762__FDSAUDITLINK__" hidden="1">{"fdsup://directions/FAT Viewer?action=UPDATE&amp;creator=factset&amp;DYN_ARGS=TRUE&amp;DOC_NAME=FAT:FQL_AUDITING_CLIENT_TEMPLATE.FAT&amp;display_string=Audit&amp;VAR:KEY=TEPSNSHWVM&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573282&amp;VAR:INDEX=0"}</definedName>
    <definedName name="_765__FDSAUDITLINK__" hidden="1">{"fdsup://Directions/FactSet Auditing Viewer?action=AUDIT_VALUE&amp;DB=129&amp;ID1=B03MM4&amp;VALUEID=03051&amp;SDATE=201004&amp;PERIODTYPE=QTR_STD&amp;window=popup_no_bar&amp;width=385&amp;height=120&amp;START_MAXIMIZED=FALSE&amp;creator=factset&amp;display_string=Audit"}</definedName>
    <definedName name="_766__FDSAUDITLINK__" hidden="1">{"fdsup://directions/FAT Viewer?action=UPDATE&amp;creator=factset&amp;DYN_ARGS=TRUE&amp;DOC_NAME=FAT:FQL_AUDITING_CLIENT_TEMPLATE.FAT&amp;display_string=Audit&amp;VAR:KEY=AREXAZKVEN&amp;VAR:QUERY=RkZfRUJJVERBX09QRVIoQU5OLDM5NTY4LCwsLElDX0NVUlJFTkNZX0lTTygpLE0p&amp;WINDOW=FIRST_POPUP&amp;H","EIGHT=450&amp;WIDTH=450&amp;START_MAXIMIZED=FALSE&amp;VAR:CALENDAR=US&amp;VAR:SYMBOL=B3KHXB&amp;VAR:INDEX=0"}</definedName>
    <definedName name="_767__FDSAUDITLINK__" hidden="1">{"fdsup://Directions/FactSet Auditing Viewer?action=AUDIT_VALUE&amp;DB=129&amp;ID1=B3KHXB&amp;VALUEID=04831&amp;SDATE=2009&amp;PERIODTYPE=ANN_STD&amp;window=popup_no_bar&amp;width=385&amp;height=120&amp;START_MAXIMIZED=FALSE&amp;creator=factset&amp;display_string=Audit"}</definedName>
    <definedName name="_768__FDSAUDITLINK__" hidden="1">{"fdsup://directions/FAT Viewer?action=UPDATE&amp;creator=factset&amp;DYN_ARGS=TRUE&amp;DOC_NAME=FAT:FQL_AUDITING_CLIENT_TEMPLATE.FAT&amp;display_string=Audit&amp;VAR:KEY=AZINCZCLKZ&amp;VAR:QUERY=RkZfRUJJVF9PUEVSKEFOTiwzOTU2OCwsLCxJQ19DVVJSRU5DWV9JU08oKSxNKQ==&amp;WINDOW=FIRST_POPUP&amp;H","EIGHT=450&amp;WIDTH=450&amp;START_MAXIMIZED=FALSE&amp;VAR:CALENDAR=US&amp;VAR:SYMBOL=B3KHXB&amp;VAR:INDEX=0"}</definedName>
    <definedName name="_769__FDSAUDITLINK__" hidden="1">{"fdsup://Directions/FactSet Auditing Viewer?action=AUDIT_VALUE&amp;DB=129&amp;ID1=B3KHXB&amp;VALUEID=01151&amp;SDATE=2009&amp;PERIODTYPE=ANN_STD&amp;window=popup_no_bar&amp;width=385&amp;height=120&amp;START_MAXIMIZED=FALSE&amp;creator=factset&amp;display_string=Audit"}</definedName>
    <definedName name="_77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ANQJERORAZ&amp;VAR:QUERY=RkZfRVBTX0RJTChBTk4sMzk1NjgsLCwsSUNfQ1VSUkVOQ1lfSVNPKCkp&amp;WINDOW=FIRST_POPUP&amp;HEIGHT=45","0&amp;WIDTH=450&amp;START_MAXIMIZED=FALSE&amp;VAR:CALENDAR=US&amp;VAR:SYMBOL=B3KHXB&amp;VAR:INDEX=0"}</definedName>
    <definedName name="_771__FDSAUDITLINK__" hidden="1">{"fdsup://Directions/FactSet Auditing Viewer?action=AUDIT_VALUE&amp;DB=129&amp;ID1=B3KHXB&amp;VALUEID=01250&amp;SDATE=2009&amp;PERIODTYPE=ANN_STD&amp;window=popup_no_bar&amp;width=385&amp;height=120&amp;START_MAXIMIZED=FALSE&amp;creator=factset&amp;display_string=Audit"}</definedName>
    <definedName name="_772__FDSAUDITLINK__" hidden="1">{"fdsup://directions/FAT Viewer?action=UPDATE&amp;creator=factset&amp;DYN_ARGS=TRUE&amp;DOC_NAME=FAT:FQL_AUDITING_CLIENT_TEMPLATE.FAT&amp;display_string=Audit&amp;VAR:KEY=KHEHYPMLGJ&amp;VAR:QUERY=RkZfQ0FQRVgoQU5OLDM5NTY4LCwsLElDX0NVUlJFTkNZX0lTTygpLE0p&amp;WINDOW=FIRST_POPUP&amp;HEIGHT=45","0&amp;WIDTH=450&amp;START_MAXIMIZED=FALSE&amp;VAR:CALENDAR=US&amp;VAR:SYMBOL=B3KHXB&amp;VAR:INDEX=0"}</definedName>
    <definedName name="_773__FDSAUDITLINK__" hidden="1">{"fdsup://directions/FAT Viewer?action=UPDATE&amp;creator=factset&amp;DYN_ARGS=TRUE&amp;DOC_NAME=FAT:FQL_AUDITING_CLIENT_TEMPLATE.FAT&amp;display_string=Audit&amp;VAR:KEY=MPGVWPOBEJ&amp;VAR:QUERY=RkZfRUJJVERBX09QRVIoQU5OLDM5OTMzLCwsLElDX0NVUlJFTkNZX0lTTygpLE0p&amp;WINDOW=FIRST_POPUP&amp;H","EIGHT=450&amp;WIDTH=450&amp;START_MAXIMIZED=FALSE&amp;VAR:CALENDAR=US&amp;VAR:SYMBOL=B3KHXB&amp;VAR:INDEX=0"}</definedName>
    <definedName name="_774__FDSAUDITLINK__" hidden="1">{"fdsup://directions/FAT Viewer?action=UPDATE&amp;creator=factset&amp;DYN_ARGS=TRUE&amp;DOC_NAME=FAT:FQL_AUDITING_CLIENT_TEMPLATE.FAT&amp;display_string=Audit&amp;VAR:KEY=GNUPWBEJSJ&amp;VAR:QUERY=RkZfRUJJVF9PUEVSKEFOTiwzOTkzMywsLCxJQ19DVVJSRU5DWV9JU08oKSxNKQ==&amp;WINDOW=FIRST_POPUP&amp;H","EIGHT=450&amp;WIDTH=450&amp;START_MAXIMIZED=FALSE&amp;VAR:CALENDAR=US&amp;VAR:SYMBOL=B3KHXB&amp;VAR:INDEX=0"}</definedName>
    <definedName name="_775__FDSAUDITLINK__" hidden="1">{"fdsup://Directions/FactSet Auditing Viewer?action=AUDIT_VALUE&amp;DB=129&amp;ID1=B3KHXB&amp;VALUEID=05194&amp;SDATE=2009&amp;PERIODTYPE=ANNR_STD&amp;window=popup_no_bar&amp;width=385&amp;height=120&amp;START_MAXIMIZED=FALSE&amp;creator=factset&amp;display_string=Audit"}</definedName>
    <definedName name="_776__FDSAUDITLINK__" hidden="1">{"fdsup://directions/FAT Viewer?action=UPDATE&amp;creator=factset&amp;DYN_ARGS=TRUE&amp;DOC_NAME=FAT:FQL_AUDITING_CLIENT_TEMPLATE.FAT&amp;display_string=Audit&amp;VAR:KEY=SDKREXSPUF&amp;VAR:QUERY=RkZfRVBTX0RJTChBTk4sMzk5MzMsLCwsSUNfQ1VSUkVOQ1lfSVNPKCkp&amp;WINDOW=FIRST_POPUP&amp;HEIGHT=45","0&amp;WIDTH=450&amp;START_MAXIMIZED=FALSE&amp;VAR:CALENDAR=US&amp;VAR:SYMBOL=B3KHXB&amp;VAR:INDEX=0"}</definedName>
    <definedName name="_777__FDSAUDITLINK__" hidden="1">{"fdsup://directions/FAT Viewer?action=UPDATE&amp;creator=factset&amp;DYN_ARGS=TRUE&amp;DOC_NAME=FAT:FQL_AUDITING_CLIENT_TEMPLATE.FAT&amp;display_string=Audit&amp;VAR:KEY=EVENUNOTQZ&amp;VAR:QUERY=RkZfTkVUX0lOQyhMVE1TLDAsLCwsSUNfQ1VSUkVOQ1lfSVNPKCkp&amp;WINDOW=FIRST_POPUP&amp;HEIGHT=450&amp;WI","DTH=450&amp;START_MAXIMIZED=FALSE&amp;VAR:CALENDAR=US&amp;VAR:SYMBOL=B3KHXB&amp;VAR:INDEX=0"}</definedName>
    <definedName name="_778__FDSAUDITLINK__" hidden="1">{"fdsup://Directions/FactSet Auditing Viewer?action=AUDIT_VALUE&amp;DB=129&amp;ID1=B3KHXB&amp;VALUEID=01201&amp;SDATE=2009&amp;PERIODTYPE=ANN_STD&amp;window=popup_no_bar&amp;width=385&amp;height=120&amp;START_MAXIMIZED=FALSE&amp;creator=factset&amp;display_string=Audit"}</definedName>
    <definedName name="_779__FDSAUDITLINK__" hidden="1">{"fdsup://directions/FAT Viewer?action=UPDATE&amp;creator=factset&amp;DYN_ARGS=TRUE&amp;DOC_NAME=FAT:FQL_AUDITING_CLIENT_TEMPLATE.FAT&amp;display_string=Audit&amp;VAR:KEY=SLCNKXANKX&amp;VAR:QUERY=RkZfQ0FQRVgoQU5OLDQwMjk4LCwsLElDX0NVUlJFTkNZX0lTTygpLE0p&amp;WINDOW=FIRST_POPUP&amp;HEIGHT=45","0&amp;WIDTH=450&amp;START_MAXIMIZED=FALSE&amp;VAR:CALENDAR=US&amp;VAR:SYMBOL=B3KHXB&amp;VAR:INDEX=0"}</definedName>
    <definedName name="_78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KVENWXSLQR&amp;VAR:QUERY=RkZfSU5UX0VYUF9ORVQoTFRNUywwLCwsLElDX0NVUlJFTkNZX0lTTygpKQ==&amp;WINDOW=FIRST_POPUP&amp;HEIGH","T=450&amp;WIDTH=450&amp;START_MAXIMIZED=FALSE&amp;VAR:CALENDAR=US&amp;VAR:SYMBOL=B3KHXB&amp;VAR:INDEX=0"}</definedName>
    <definedName name="_781__FDSAUDITLINK__" hidden="1">{"fdsup://Directions/FactSet Auditing Viewer?action=AUDIT_VALUE&amp;DB=129&amp;ID1=B3KHXB&amp;VALUEID=01001&amp;SDATE=2009&amp;PERIODTYPE=ANN_STD&amp;window=popup_no_bar&amp;width=385&amp;height=120&amp;START_MAXIMIZED=FALSE&amp;creator=factset&amp;display_string=Audit"}</definedName>
    <definedName name="_782__FDSAUDITLINK__" hidden="1">{"fdsup://directions/FAT Viewer?action=UPDATE&amp;creator=factset&amp;DYN_ARGS=TRUE&amp;DOC_NAME=FAT:FQL_AUDITING_CLIENT_TEMPLATE.FAT&amp;display_string=Audit&amp;VAR:KEY=WHURUBSNSB&amp;VAR:QUERY=RkZfRUJJVERBX09QRVIoQU5OLDQwMjk4LCwsLElDX0NVUlJFTkNZX0lTTygpLE0p&amp;WINDOW=FIRST_POPUP&amp;H","EIGHT=450&amp;WIDTH=450&amp;START_MAXIMIZED=FALSE&amp;VAR:CALENDAR=US&amp;VAR:SYMBOL=B3KHXB&amp;VAR:INDEX=0"}</definedName>
    <definedName name="_783__FDSAUDITLINK__" hidden="1">{"fdsup://Directions/FactSet Auditing Viewer?action=AUDIT_VALUE&amp;DB=129&amp;ID1=B03MM4&amp;VALUEID=02001&amp;SDATE=201004&amp;PERIODTYPE=QTR_STD&amp;window=popup_no_bar&amp;width=385&amp;height=120&amp;START_MAXIMIZED=FALSE&amp;creator=factset&amp;display_string=Audit"}</definedName>
    <definedName name="_786__FDSAUDITLINK__" hidden="1">{"fdsup://Directions/FactSet Auditing Viewer?action=AUDIT_VALUE&amp;DB=129&amp;ID1=573282&amp;VALUEID=01250&amp;SDATE=2010&amp;PERIODTYPE=ANN_STD&amp;window=popup_no_bar&amp;width=385&amp;height=120&amp;START_MAXIMIZED=FALSE&amp;creator=factset&amp;display_string=Audit"}</definedName>
    <definedName name="_789__FDSAUDITLINK__" hidden="1">{"fdsup://directions/FAT Viewer?action=UPDATE&amp;creator=factset&amp;DYN_ARGS=TRUE&amp;DOC_NAME=FAT:FQL_AUDITING_CLIENT_TEMPLATE.FAT&amp;display_string=Audit&amp;VAR:KEY=SLQXKLWNER&amp;VAR:QUERY=RkZfRUJJVF9PUEVSKEFOTiw0MDI5OCwsLCxJQ19DVVJSRU5DWV9JU08oKSxNKQ==&amp;WINDOW=FIRST_POPUP&amp;H","EIGHT=450&amp;WIDTH=450&amp;START_MAXIMIZED=FALSE&amp;VAR:CALENDAR=US&amp;VAR:SYMBOL=B3KHXB&amp;VAR:INDEX=0"}</definedName>
    <definedName name="_79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792__FDSAUDITLINK__" hidden="1">{"fdsup://Directions/FactSet Auditing Viewer?action=AUDIT_VALUE&amp;DB=129&amp;ID1=B03MM4&amp;VALUEID=01151&amp;SDATE=2010&amp;PERIODTYPE=ANN_STD&amp;window=popup_no_bar&amp;width=385&amp;height=120&amp;START_MAXIMIZED=FALSE&amp;creator=factset&amp;display_string=Audit"}</definedName>
    <definedName name="_798__FDSAUDITLINK__" hidden="1">{"fdsup://directions/FAT Viewer?action=UPDATE&amp;creator=factset&amp;DYN_ARGS=TRUE&amp;DOC_NAME=FAT:FQL_AUDITING_CLIENT_TEMPLATE.FAT&amp;display_string=Audit&amp;VAR:KEY=UTUHCNMRQT&amp;VAR:QUERY=RkZfTkVUX0lOQyhMVE1TLDAsLCwsSUNfQ1VSUkVOQ1lfSVNPKCkp&amp;WINDOW=FIRST_POPUP&amp;HEIGHT=450&amp;WI","DTH=450&amp;START_MAXIMIZED=FALSE&amp;VAR:CALENDAR=US&amp;VAR:SYMBOL=B03MM4&amp;VAR:INDEX=0"}</definedName>
    <definedName name="_8__FDSAUDITLINK__" hidden="1">{"fdsup://directions/FAT Viewer?action=UPDATE&amp;creator=factset&amp;DYN_ARGS=TRUE&amp;DOC_NAME=FAT:FQL_AUDITING_CLIENT_TEMPLATE.FAT&amp;display_string=Audit&amp;VAR:KEY=LAPMBKLSPO&amp;VAR:QUERY=RkZfRU5UUlBSX1ZBTF9FQklUREFfT1BFUl9EQUlMWSgwLCwsLCwnRElMJyk=&amp;WINDOW=FIRST_POPUP&amp;HEIGH","T=450&amp;WIDTH=450&amp;START_MAXIMIZED=FALSE&amp;VAR:CALENDAR=FIVEDAY&amp;VAR:SYMBOL=685876&amp;VAR:INDEX=0"}</definedName>
    <definedName name="_80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WZUZERQJWJ&amp;VAR:QUERY=RkZfRUJJVERBX09QRVIoTFRNUywwLCwsLElDX0NVUlJFTkNZX0lTTygpKQ==&amp;WINDOW=FIRST_POPUP&amp;HEIGH","T=450&amp;WIDTH=450&amp;START_MAXIMIZED=FALSE&amp;VAR:CALENDAR=US&amp;VAR:SYMBOL=B03MM4&amp;VAR:INDEX=0"}</definedName>
    <definedName name="_805__FDSAUDITLINK__" hidden="1">{"fdsup://Directions/FactSet Auditing Viewer?action=AUDIT_VALUE&amp;DB=129&amp;ID1=58958410&amp;VALUEID=01001&amp;SDATE=2010&amp;PERIODTYPE=ANN_STD&amp;window=popup_no_bar&amp;width=385&amp;height=120&amp;START_MAXIMIZED=FALSE&amp;creator=factset&amp;display_string=Audit"}</definedName>
    <definedName name="_81__FDSAUDITLINK__" hidden="1">{"fdsup://Directions/FactSet Auditing Viewer?action=AUDIT_VALUE&amp;DB=129&amp;ID1=38455610&amp;VALUEID=01001&amp;SDATE=2009&amp;PERIODTYPE=ANN_STD&amp;SCFT=3&amp;window=popup_no_bar&amp;width=385&amp;height=120&amp;START_MAXIMIZED=FALSE&amp;creator=factset&amp;display_string=Audit"}</definedName>
    <definedName name="_811__FDSAUDITLINK__" hidden="1">{"fdsup://directions/FAT Viewer?action=UPDATE&amp;creator=factset&amp;DYN_ARGS=TRUE&amp;DOC_NAME=FAT:FQL_AUDITING_CLIENT_TEMPLATE.FAT&amp;display_string=Audit&amp;VAR:KEY=YLORUBAZMD&amp;VAR:QUERY=RkZfQ0FQRVgoQU5OLDQwNDUxLCwsLElDX0NVUlJFTkNZX0lTTygpLE0p&amp;WINDOW=FIRST_POPUP&amp;HEIGHT=45","0&amp;WIDTH=450&amp;START_MAXIMIZED=FALSE&amp;VAR:CALENDAR=US&amp;VAR:SYMBOL=58958410&amp;VAR:INDEX=0"}</definedName>
    <definedName name="_813__FDSAUDITLINK__" hidden="1">{"fdsup://Directions/FactSet Auditing Viewer?action=AUDIT_VALUE&amp;DB=129&amp;ID1=58958410&amp;VALUEID=04831&amp;SDATE=2010&amp;PERIODTYPE=ANN_STD&amp;window=popup_no_bar&amp;width=385&amp;height=120&amp;START_MAXIMIZED=FALSE&amp;creator=factset&amp;display_string=Audit"}</definedName>
    <definedName name="_814__FDSAUDITLINK__" hidden="1">{"fdsup://directions/FAT Viewer?action=UPDATE&amp;creator=factset&amp;DYN_ARGS=TRUE&amp;DOC_NAME=FAT:FQL_AUDITING_CLIENT_TEMPLATE.FAT&amp;display_string=Audit&amp;VAR:KEY=MVEZKDYLSD&amp;VAR:QUERY=RkZfSU5UX0VYUF9ORVQoTFRNUywwLCwsLElDX0NVUlJFTkNZX0lTTygpKQ==&amp;WINDOW=FIRST_POPUP&amp;HEIGH","T=450&amp;WIDTH=450&amp;START_MAXIMIZED=FALSE&amp;VAR:CALENDAR=US&amp;VAR:SYMBOL=58958410&amp;VAR:INDEX=0"}</definedName>
    <definedName name="_816__FDSAUDITLINK__" hidden="1">{"fdsup://directions/FAT Viewer?action=UPDATE&amp;creator=factset&amp;DYN_ARGS=TRUE&amp;DOC_NAME=FAT:FQL_AUDITING_CLIENT_TEMPLATE.FAT&amp;display_string=Audit&amp;VAR:KEY=AJIZGTUDAJ&amp;VAR:QUERY=RkZfRUJJVF9PUEVSKExUTVMsMCwsLCxJQ19DVVJSRU5DWV9JU08oKSk=&amp;WINDOW=FIRST_POPUP&amp;HEIGHT=45","0&amp;WIDTH=450&amp;START_MAXIMIZED=FALSE&amp;VAR:CALENDAR=US&amp;VAR:SYMBOL=58958410&amp;VAR:INDEX=0"}</definedName>
    <definedName name="_818__FDSAUDITLINK__" hidden="1">{"fdsup://directions/FAT Viewer?action=UPDATE&amp;creator=factset&amp;DYN_ARGS=TRUE&amp;DOC_NAME=FAT:FQL_AUDITING_CLIENT_TEMPLATE.FAT&amp;display_string=Audit&amp;VAR:KEY=SXMTUFCHCJ&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58958410&amp;VAR:INDEX=0"}</definedName>
    <definedName name="_82__FDSAUDITLINK__" hidden="1">{"fdsup://Directions/FactSet Auditing Viewer?action=AUDIT_VALUE&amp;DB=129&amp;ID1=38455610&amp;VALUEID=01001&amp;SDATE=2008&amp;PERIODTYPE=ANN_STD&amp;SCFT=3&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IBABIPGFCH&amp;VAR:QUERY=RkZfRUJJVERBX09QRVIoTFRNUywwLCwsLElDX0NVUlJFTkNZX0lTTygpKQ==&amp;WINDOW=FIRST_POPUP&amp;HEIGH","T=450&amp;WIDTH=450&amp;START_MAXIMIZED=FALSE&amp;VAR:CALENDAR=US&amp;VAR:SYMBOL=B3KHXB&amp;VAR:INDEX=0"}</definedName>
    <definedName name="_821__FDSAUDITLINK__" hidden="1">{"fdsup://Directions/FactSet Auditing Viewer?action=AUDIT_VALUE&amp;DB=129&amp;ID1=B3KHXB&amp;VALUEID=03451&amp;SDATE=201001&amp;PERIODTYPE=SEMI_STD&amp;window=popup_no_bar&amp;width=385&amp;height=120&amp;START_MAXIMIZED=FALSE&amp;creator=factset&amp;display_string=Audit"}</definedName>
    <definedName name="_822__FDSAUDITLINK__" hidden="1">{"fdsup://directions/FAT Viewer?action=UPDATE&amp;creator=factset&amp;DYN_ARGS=TRUE&amp;DOC_NAME=FAT:FQL_AUDITING_CLIENT_TEMPLATE.FAT&amp;display_string=Audit&amp;VAR:KEY=CNULCJCRGV&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B3KHXB&amp;VAR:INDEX=0"}</definedName>
    <definedName name="_823__FDSAUDITLINK__" hidden="1">{"fdsup://Directions/FactSet Auditing Viewer?action=AUDIT_VALUE&amp;DB=129&amp;ID1=B3KHXB&amp;VALUEID=03051&amp;SDATE=201001&amp;PERIODTYPE=SEMI_STD&amp;window=popup_no_bar&amp;width=385&amp;height=120&amp;START_MAXIMIZED=FALSE&amp;creator=factset&amp;display_string=Audit"}</definedName>
    <definedName name="_824__FDSAUDITLINK__" hidden="1">{"fdsup://Directions/FactSet Auditing Viewer?action=AUDIT_VALUE&amp;DB=129&amp;ID1=B3KHXB&amp;VALUEID=02001&amp;SDATE=201001&amp;PERIODTYPE=SEMI_STD&amp;window=popup_no_bar&amp;width=385&amp;height=120&amp;START_MAXIMIZED=FALSE&amp;creator=factset&amp;display_string=Audit"}</definedName>
    <definedName name="_825__FDSAUDITLINK__" hidden="1">{"fdsup://Directions/FactSet Auditing Viewer?action=AUDIT_VALUE&amp;DB=129&amp;ID1=07588710&amp;VALUEID=01001&amp;SDATE=2010&amp;PERIODTYPE=ANN_STD&amp;window=popup_no_bar&amp;width=385&amp;height=120&amp;START_MAXIMIZED=FALSE&amp;creator=factset&amp;display_string=Audit"}</definedName>
    <definedName name="_826__FDSAUDITLINK__" hidden="1">{"fdsup://directions/FAT Viewer?action=UPDATE&amp;creator=factset&amp;DYN_ARGS=TRUE&amp;DOC_NAME=FAT:FQL_AUDITING_CLIENT_TEMPLATE.FAT&amp;display_string=Audit&amp;VAR:KEY=LYFELUTUDK&amp;VAR:QUERY=RkZfRUJJVERBX09QRVIoQU5OLDQwNDUxLCwsLElDX0NVUlJFTkNZX0lTTygpLE0p&amp;WINDOW=FIRST_POPUP&amp;H","EIGHT=450&amp;WIDTH=450&amp;START_MAXIMIZED=FALSE&amp;VAR:CALENDAR=US&amp;VAR:SYMBOL=07588710&amp;VAR:INDEX=0"}</definedName>
    <definedName name="_827__FDSAUDITLINK__" hidden="1">{"fdsup://Directions/FactSet Auditing Viewer?action=AUDIT_VALUE&amp;DB=129&amp;ID1=07588710&amp;VALUEID=01151&amp;SDATE=2010&amp;PERIODTYPE=ANN_STD&amp;window=popup_no_bar&amp;width=385&amp;height=120&amp;START_MAXIMIZED=FALSE&amp;creator=factset&amp;display_string=Audit"}</definedName>
    <definedName name="_828__FDSAUDITLINK__" hidden="1">{"fdsup://directions/FAT Viewer?action=UPDATE&amp;creator=factset&amp;DYN_ARGS=TRUE&amp;DOC_NAME=FAT:FQL_AUDITING_CLIENT_TEMPLATE.FAT&amp;display_string=Audit&amp;VAR:KEY=BCZGJQNGDI&amp;VAR:QUERY=RkZfRUJJVF9PUEVSKEFOTiw0MDQ1MSwsLCxJQ19DVVJSRU5DWV9JU08oKSxNKQ==&amp;WINDOW=FIRST_POPUP&amp;H","EIGHT=450&amp;WIDTH=450&amp;START_MAXIMIZED=FALSE&amp;VAR:CALENDAR=US&amp;VAR:SYMBOL=07588710&amp;VAR:INDEX=0"}</definedName>
    <definedName name="_829__FDSAUDITLINK__" hidden="1">{"fdsup://Directions/FactSet Auditing Viewer?action=AUDIT_VALUE&amp;DB=129&amp;ID1=07588710&amp;VALUEID=01250&amp;SDATE=2010&amp;PERIODTYPE=ANN_STD&amp;window=popup_no_bar&amp;width=385&amp;height=120&amp;START_MAXIMIZED=FALSE&amp;creator=factset&amp;display_string=Audit"}</definedName>
    <definedName name="_83__FDSAUDITLINK__" hidden="1">{"fdsup://Directions/FactSet Auditing Viewer?action=AUDIT_VALUE&amp;DB=129&amp;ID1=38455610&amp;VALUEID=01001&amp;SDATE=2007&amp;PERIODTYPE=ANN_STD&amp;SCFT=3&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DELOTEJKXM&amp;VAR:QUERY=RkZfRVBTX0RJTChBTk4sNDA0NTEsLCwsSUNfQ1VSUkVOQ1lfSVNPKCkp&amp;WINDOW=FIRST_POPUP&amp;HEIGHT=45","0&amp;WIDTH=450&amp;START_MAXIMIZED=FALSE&amp;VAR:CALENDAR=US&amp;VAR:SYMBOL=07588710&amp;VAR:INDEX=0"}</definedName>
    <definedName name="_831__FDSAUDITLINK__" hidden="1">{"fdsup://Directions/FactSet Auditing Viewer?action=AUDIT_VALUE&amp;DB=129&amp;ID1=07588710&amp;VALUEID=05194&amp;SDATE=2010&amp;PERIODTYPE=ANNR_STD&amp;window=popup_no_bar&amp;width=385&amp;height=120&amp;START_MAXIMIZED=FALSE&amp;creator=factset&amp;display_string=Audit"}</definedName>
    <definedName name="_832__FDSAUDITLINK__" hidden="1">{"fdsup://directions/FAT Viewer?action=UPDATE&amp;creator=factset&amp;DYN_ARGS=TRUE&amp;DOC_NAME=FAT:FQL_AUDITING_CLIENT_TEMPLATE.FAT&amp;display_string=Audit&amp;VAR:KEY=ZAPOJGHMPG&amp;VAR:QUERY=RkZfQ0FQRVgoQU5OLDQwNDUxLCwsLElDX0NVUlJFTkNZX0lTTygpLE0p&amp;WINDOW=FIRST_POPUP&amp;HEIGHT=45","0&amp;WIDTH=450&amp;START_MAXIMIZED=FALSE&amp;VAR:CALENDAR=US&amp;VAR:SYMBOL=07588710&amp;VAR:INDEX=0"}</definedName>
    <definedName name="_833__FDSAUDITLINK__" hidden="1">{"fdsup://Directions/FactSet Auditing Viewer?action=AUDIT_VALUE&amp;DB=129&amp;ID1=07588710&amp;VALUEID=01201&amp;SDATE=2010&amp;PERIODTYPE=ANN_STD&amp;window=popup_no_bar&amp;width=385&amp;height=120&amp;START_MAXIMIZED=FALSE&amp;creator=factset&amp;display_string=Audit"}</definedName>
    <definedName name="_834__FDSAUDITLINK__" hidden="1">{"fdsup://Directions/FactSet Auditing Viewer?action=AUDIT_VALUE&amp;DB=129&amp;ID1=07588710&amp;VALUEID=04831&amp;SDATE=2010&amp;PERIODTYPE=ANN_STD&amp;window=popup_no_bar&amp;width=385&amp;height=120&amp;START_MAXIMIZED=FALSE&amp;creator=factset&amp;display_string=Audit"}</definedName>
    <definedName name="_835__FDSAUDITLINK__" hidden="1">{"fdsup://directions/FAT Viewer?action=UPDATE&amp;creator=factset&amp;DYN_ARGS=TRUE&amp;DOC_NAME=FAT:FQL_AUDITING_CLIENT_TEMPLATE.FAT&amp;display_string=Audit&amp;VAR:KEY=JCTWNKPSHQ&amp;VAR:QUERY=RkZfSU5UX0VYUF9ORVQoTFRNUywwLCwsLElDX0NVUlJFTkNZX0lTTygpKQ==&amp;WINDOW=FIRST_POPUP&amp;HEIGH","T=450&amp;WIDTH=450&amp;START_MAXIMIZED=FALSE&amp;VAR:CALENDAR=US&amp;VAR:SYMBOL=07588710&amp;VAR:INDEX=0"}</definedName>
    <definedName name="_836__FDSAUDITLINK__" hidden="1">{"fdsup://directions/FAT Viewer?action=UPDATE&amp;creator=factset&amp;DYN_ARGS=TRUE&amp;DOC_NAME=FAT:FQL_AUDITING_CLIENT_TEMPLATE.FAT&amp;display_string=Audit&amp;VAR:KEY=NQXSVOZAHO&amp;VAR:QUERY=RkZfTkVUX0lOQyhMVE1TLDAsLCwsSUNfQ1VSUkVOQ1lfSVNPKCkp&amp;WINDOW=FIRST_POPUP&amp;HEIGHT=450&amp;WI","DTH=450&amp;START_MAXIMIZED=FALSE&amp;VAR:CALENDAR=US&amp;VAR:SYMBOL=07588710&amp;VAR:INDEX=0"}</definedName>
    <definedName name="_837__FDSAUDITLINK__" hidden="1">{"fdsup://directions/FAT Viewer?action=UPDATE&amp;creator=factset&amp;DYN_ARGS=TRUE&amp;DOC_NAME=FAT:FQL_AUDITING_CLIENT_TEMPLATE.FAT&amp;display_string=Audit&amp;VAR:KEY=TWLQZUDWJU&amp;VAR:QUERY=RkZfRUJJVF9PUEVSKExUTVMsMCwsLCxJQ19DVVJSRU5DWV9JU08oKSk=&amp;WINDOW=FIRST_POPUP&amp;HEIGHT=45","0&amp;WIDTH=450&amp;START_MAXIMIZED=FALSE&amp;VAR:CALENDAR=US&amp;VAR:SYMBOL=07588710&amp;VAR:INDEX=0"}</definedName>
    <definedName name="_838__FDSAUDITLINK__" hidden="1">{"fdsup://directions/FAT Viewer?action=UPDATE&amp;creator=factset&amp;DYN_ARGS=TRUE&amp;DOC_NAME=FAT:FQL_AUDITING_CLIENT_TEMPLATE.FAT&amp;display_string=Audit&amp;VAR:KEY=FAXMHERQPU&amp;VAR:QUERY=RkZfRUJJVERBX09QRVIoTFRNUywwLCwsLElDX0NVUlJFTkNZX0lTTygpKQ==&amp;WINDOW=FIRST_POPUP&amp;HEIGH","T=450&amp;WIDTH=450&amp;START_MAXIMIZED=FALSE&amp;VAR:CALENDAR=US&amp;VAR:SYMBOL=07588710&amp;VAR:INDEX=0"}</definedName>
    <definedName name="_839__FDSAUDITLINK__" hidden="1">{"fdsup://directions/FAT Viewer?action=UPDATE&amp;creator=factset&amp;DYN_ARGS=TRUE&amp;DOC_NAME=FAT:FQL_AUDITING_CLIENT_TEMPLATE.FAT&amp;display_string=Audit&amp;VAR:KEY=JIBYBIFKPI&amp;VAR:QUERY=KCgoRkZfREVCVF9MVChRVFIsMEQsLCwsSUNfQ1VSUkVOQ1lfSVNPKCkpQEZGX0RFQlRfTFQoU0VNSSwwRCwsL","CxJQ19DVVJSRU5DWV9JU08oKSkpQEZGX0RFQlRfTFQoUVRSLDBELTEsLCwsSUNfQ1VSUkVOQ1lfSVNPKCkpKUBGRl9ERUJUX0xUKFNFTUksMEQtMSwsLCxJQ19DVVJSRU5DWV9JU08oKSkp&amp;WINDOW=FIRST_POPUP&amp;HEIGHT=450&amp;WIDTH=450&amp;START_MAXIMIZED=FALSE&amp;VAR:CALENDAR=US&amp;VAR:SYMBOL=07588710&amp;VAR:INDEX=0"}</definedName>
    <definedName name="_84__FDSAUDITLINK__" hidden="1">{"fdsup://Directions/FactSet Auditing Viewer?action=AUDIT_VALUE&amp;DB=129&amp;ID1=38455610&amp;VALUEID=01001&amp;SDATE=2005&amp;PERIODTYPE=ANN_STD&amp;SCFT=3&amp;window=popup_no_bar&amp;width=385&amp;height=120&amp;START_MAXIMIZED=FALSE&amp;creator=factset&amp;display_string=Audit"}</definedName>
    <definedName name="_840__FDSAUDITLINK__" hidden="1">{"fdsup://Directions/FactSet Auditing Viewer?action=AUDIT_VALUE&amp;DB=129&amp;ID1=07588710&amp;VALUEID=03051&amp;SDATE=201101&amp;PERIODTYPE=QTR_STD&amp;window=popup_no_bar&amp;width=385&amp;height=120&amp;START_MAXIMIZED=FALSE&amp;creator=factset&amp;display_string=Audit"}</definedName>
    <definedName name="_841__FDSAUDITLINK__" hidden="1">{"fdsup://Directions/FactSet Auditing Viewer?action=AUDIT_VALUE&amp;DB=129&amp;ID1=07588710&amp;VALUEID=02001&amp;SDATE=201101&amp;PERIODTYPE=QTR_STD&amp;window=popup_no_bar&amp;width=385&amp;height=120&amp;START_MAXIMIZED=FALSE&amp;creator=factset&amp;display_string=Audit"}</definedName>
    <definedName name="_842__FDSAUDITLINK__" hidden="1">{"fdsup://Directions/FactSet Auditing Viewer?action=AUDIT_VALUE&amp;DB=129&amp;ID1=00282410&amp;VALUEID=01001&amp;SDATE=2010&amp;PERIODTYPE=ANN_STD&amp;window=popup_no_bar&amp;width=385&amp;height=120&amp;START_MAXIMIZED=FALSE&amp;creator=factset&amp;display_string=Audit"}</definedName>
    <definedName name="_843__FDSAUDITLINK__" hidden="1">{"fdsup://directions/FAT Viewer?action=UPDATE&amp;creator=factset&amp;DYN_ARGS=TRUE&amp;DOC_NAME=FAT:FQL_AUDITING_CLIENT_TEMPLATE.FAT&amp;display_string=Audit&amp;VAR:KEY=YDMXYHALIV&amp;VAR:QUERY=RkZfRUJJVERBX09QRVIoQU5OLDQwNTQzLCwsLElDX0NVUlJFTkNZX0lTTygpLE0p&amp;WINDOW=FIRST_POPUP&amp;H","EIGHT=450&amp;WIDTH=450&amp;START_MAXIMIZED=FALSE&amp;VAR:CALENDAR=US&amp;VAR:SYMBOL=00282410&amp;VAR:INDEX=0"}</definedName>
    <definedName name="_844__FDSAUDITLINK__" hidden="1">{"fdsup://Directions/FactSet Auditing Viewer?action=AUDIT_VALUE&amp;DB=129&amp;ID1=00282410&amp;VALUEID=01151&amp;SDATE=2010&amp;PERIODTYPE=ANN_STD&amp;window=popup_no_bar&amp;width=385&amp;height=120&amp;START_MAXIMIZED=FALSE&amp;creator=factset&amp;display_string=Audit"}</definedName>
    <definedName name="_845__FDSAUDITLINK__" hidden="1">{"fdsup://directions/FAT Viewer?action=UPDATE&amp;creator=factset&amp;DYN_ARGS=TRUE&amp;DOC_NAME=FAT:FQL_AUDITING_CLIENT_TEMPLATE.FAT&amp;display_string=Audit&amp;VAR:KEY=OXQJIVGNAV&amp;VAR:QUERY=RkZfRUJJVF9PUEVSKEFOTiw0MDU0MywsLCxJQ19DVVJSRU5DWV9JU08oKSxNKQ==&amp;WINDOW=FIRST_POPUP&amp;H","EIGHT=450&amp;WIDTH=450&amp;START_MAXIMIZED=FALSE&amp;VAR:CALENDAR=US&amp;VAR:SYMBOL=00282410&amp;VAR:INDEX=0"}</definedName>
    <definedName name="_846__FDSAUDITLINK__" hidden="1">{"fdsup://Directions/FactSet Auditing Viewer?action=AUDIT_VALUE&amp;DB=129&amp;ID1=00282410&amp;VALUEID=01250&amp;SDATE=2010&amp;PERIODTYPE=ANN_STD&amp;window=popup_no_bar&amp;width=385&amp;height=120&amp;START_MAXIMIZED=FALSE&amp;creator=factset&amp;display_string=Audit"}</definedName>
    <definedName name="_847__FDSAUDITLINK__" hidden="1">{"fdsup://directions/FAT Viewer?action=UPDATE&amp;creator=factset&amp;DYN_ARGS=TRUE&amp;DOC_NAME=FAT:FQL_AUDITING_CLIENT_TEMPLATE.FAT&amp;display_string=Audit&amp;VAR:KEY=MRQNIXUVYD&amp;VAR:QUERY=RkZfRVBTX0RJTChBTk4sNDA1NDMsLCwsSUNfQ1VSUkVOQ1lfSVNPKCkp&amp;WINDOW=FIRST_POPUP&amp;HEIGHT=45","0&amp;WIDTH=450&amp;START_MAXIMIZED=FALSE&amp;VAR:CALENDAR=US&amp;VAR:SYMBOL=00282410&amp;VAR:INDEX=0"}</definedName>
    <definedName name="_848__FDSAUDITLINK__" hidden="1">{"fdsup://directions/FAT Viewer?action=UPDATE&amp;creator=factset&amp;DYN_ARGS=TRUE&amp;DOC_NAME=FAT:FQL_AUDITING_CLIENT_TEMPLATE.FAT&amp;display_string=Audit&amp;VAR:KEY=KLSBWPWXUL&amp;VAR:QUERY=RkZfQ0FQRVgoQU5OLDQwNTQzLCwsLElDX0NVUlJFTkNZX0lTTygpLE0p&amp;WINDOW=FIRST_POPUP&amp;HEIGHT=45","0&amp;WIDTH=450&amp;START_MAXIMIZED=FALSE&amp;VAR:CALENDAR=US&amp;VAR:SYMBOL=00282410&amp;VAR:INDEX=0"}</definedName>
    <definedName name="_849__FDSAUDITLINK__" hidden="1">{"fdsup://Directions/FactSet Auditing Viewer?action=AUDIT_VALUE&amp;DB=129&amp;ID1=00282410&amp;VALUEID=01201&amp;SDATE=2010&amp;PERIODTYPE=ANN_STD&amp;window=popup_no_bar&amp;width=385&amp;height=120&amp;START_MAXIMIZED=FALSE&amp;creator=factset&amp;display_string=Audit"}</definedName>
    <definedName name="_85__FDSAUDITLINK__" hidden="1">{"fdsup://Directions/FactSet Auditing Viewer?action=AUDIT_VALUE&amp;DB=129&amp;ID1=733268&amp;VALUEID=01001&amp;SDATE=2010&amp;PERIODTYPE=ANN_STD&amp;SCFT=3&amp;window=popup_no_bar&amp;width=385&amp;height=120&amp;START_MAXIMIZED=FALSE&amp;creator=factset&amp;display_string=Audit"}</definedName>
    <definedName name="_850__FDSAUDITLINK__" hidden="1">{"fdsup://Directions/FactSet Auditing Viewer?action=AUDIT_VALUE&amp;DB=129&amp;ID1=00282410&amp;VALUEID=04831&amp;SDATE=2010&amp;PERIODTYPE=ANN_STD&amp;window=popup_no_bar&amp;width=385&amp;height=120&amp;START_MAXIMIZED=FALSE&amp;creator=factset&amp;display_string=Audit"}</definedName>
    <definedName name="_851__FDSAUDITLINK__" hidden="1">{"fdsup://directions/FAT Viewer?action=UPDATE&amp;creator=factset&amp;DYN_ARGS=TRUE&amp;DOC_NAME=FAT:FQL_AUDITING_CLIENT_TEMPLATE.FAT&amp;display_string=Audit&amp;VAR:KEY=MZGJADKBKR&amp;VAR:QUERY=RkZfSU5UX0VYUF9ORVQoTFRNUywwLCwsLElDX0NVUlJFTkNZX0lTTygpKQ==&amp;WINDOW=FIRST_POPUP&amp;HEIGH","T=450&amp;WIDTH=450&amp;START_MAXIMIZED=FALSE&amp;VAR:CALENDAR=US&amp;VAR:SYMBOL=00282410&amp;VAR:INDEX=0"}</definedName>
    <definedName name="_852__FDSAUDITLINK__" hidden="1">{"fdsup://directions/FAT Viewer?action=UPDATE&amp;creator=factset&amp;DYN_ARGS=TRUE&amp;DOC_NAME=FAT:FQL_AUDITING_CLIENT_TEMPLATE.FAT&amp;display_string=Audit&amp;VAR:KEY=WROFURGLML&amp;VAR:QUERY=RkZfTkVUX0lOQyhMVE1TLDAsLCwsSUNfQ1VSUkVOQ1lfSVNPKCkp&amp;WINDOW=FIRST_POPUP&amp;HEIGHT=450&amp;WI","DTH=450&amp;START_MAXIMIZED=FALSE&amp;VAR:CALENDAR=US&amp;VAR:SYMBOL=00282410&amp;VAR:INDEX=0"}</definedName>
    <definedName name="_853__FDSAUDITLINK__" hidden="1">{"fdsup://directions/FAT Viewer?action=UPDATE&amp;creator=factset&amp;DYN_ARGS=TRUE&amp;DOC_NAME=FAT:FQL_AUDITING_CLIENT_TEMPLATE.FAT&amp;display_string=Audit&amp;VAR:KEY=ONSZIHCNWP&amp;VAR:QUERY=RkZfRUJJVF9PUEVSKExUTVMsMCwsLCxJQ19DVVJSRU5DWV9JU08oKSk=&amp;WINDOW=FIRST_POPUP&amp;HEIGHT=45","0&amp;WIDTH=450&amp;START_MAXIMIZED=FALSE&amp;VAR:CALENDAR=US&amp;VAR:SYMBOL=00282410&amp;VAR:INDEX=0"}</definedName>
    <definedName name="_854__FDSAUDITLINK__" hidden="1">{"fdsup://directions/FAT Viewer?action=UPDATE&amp;creator=factset&amp;DYN_ARGS=TRUE&amp;DOC_NAME=FAT:FQL_AUDITING_CLIENT_TEMPLATE.FAT&amp;display_string=Audit&amp;VAR:KEY=IZYTQNEXEJ&amp;VAR:QUERY=RkZfRUJJVERBX09QRVIoTFRNUywwLCwsLElDX0NVUlJFTkNZX0lTTygpKQ==&amp;WINDOW=FIRST_POPUP&amp;HEIGH","T=450&amp;WIDTH=450&amp;START_MAXIMIZED=FALSE&amp;VAR:CALENDAR=US&amp;VAR:SYMBOL=00282410&amp;VAR:INDEX=0"}</definedName>
    <definedName name="_855__FDSAUDITLINK__" hidden="1">{"fdsup://Directions/FactSet Auditing Viewer?action=AUDIT_VALUE&amp;DB=129&amp;ID1=00282410&amp;VALUEID=03426&amp;SDATE=201004&amp;PERIODTYPE=QTR_STD&amp;window=popup_no_bar&amp;width=385&amp;height=120&amp;START_MAXIMIZED=FALSE&amp;creator=factset&amp;display_string=Audit"}</definedName>
    <definedName name="_86__FDSAUDITLINK__" hidden="1">{"fdsup://Directions/FactSet Auditing Viewer?action=AUDIT_VALUE&amp;DB=129&amp;ID1=733268&amp;VALUEID=01001&amp;SDATE=2009&amp;PERIODTYPE=ANN_STD&amp;SCFT=3&amp;window=popup_no_bar&amp;width=385&amp;height=120&amp;START_MAXIMIZED=FALSE&amp;creator=factset&amp;display_string=Audit"}</definedName>
    <definedName name="_87__FDSAUDITLINK__" hidden="1">{"fdsup://Directions/FactSet Auditing Viewer?action=AUDIT_VALUE&amp;DB=129&amp;ID1=733268&amp;VALUEID=01001&amp;SDATE=2008&amp;PERIODTYPE=ANN_STD&amp;SCFT=3&amp;window=popup_no_bar&amp;width=385&amp;height=120&amp;START_MAXIMIZED=FALSE&amp;creator=factset&amp;display_string=Audit"}</definedName>
    <definedName name="_88__FDSAUDITLINK__" hidden="1">{"fdsup://Directions/FactSet Auditing Viewer?action=AUDIT_VALUE&amp;DB=129&amp;ID1=733268&amp;VALUEID=01001&amp;SDATE=2006&amp;PERIODTYPE=ANN_STD&amp;SCFT=3&amp;window=popup_no_bar&amp;width=385&amp;height=120&amp;START_MAXIMIZED=FALSE&amp;creator=factset&amp;display_string=Audit"}</definedName>
    <definedName name="_89__FDSAUDITLINK__" hidden="1">{"fdsup://Directions/FactSet Auditing Viewer?action=AUDIT_VALUE&amp;DB=129&amp;ID1=65542W10&amp;VALUEID=01001&amp;SDATE=2008&amp;PERIODTYPE=ANN_STD&amp;SCFT=3&amp;window=popup_no_bar&amp;width=385&amp;height=120&amp;START_MAXIMIZED=FALSE&amp;creator=factset&amp;display_string=Audit"}</definedName>
    <definedName name="_9__FDSAUDITLINK__" hidden="1">{"fdsup://directions/FAT Viewer?action=UPDATE&amp;creator=factset&amp;DYN_ARGS=TRUE&amp;DOC_NAME=FAT:FQL_AUDITING_CLIENT_TEMPLATE.FAT&amp;display_string=Audit&amp;VAR:KEY=FCPAHQRUFG&amp;VAR:QUERY=RkZfRU5UUlBSX1ZBTF9TQUxFU19EQUlMWSgwLCwsLCwnRElMJyk=&amp;WINDOW=FIRST_POPUP&amp;HEIGHT=450&amp;WI","DTH=450&amp;START_MAXIMIZED=FALSE&amp;VAR:CALENDAR=FIVEDAY&amp;VAR:SYMBOL=685876&amp;VAR:INDEX=0"}</definedName>
    <definedName name="_90__FDSAUDITLINK__" hidden="1">{"fdsup://directions/FAT Viewer?action=UPDATE&amp;creator=factset&amp;DYN_ARGS=TRUE&amp;DOC_NAME=FAT:FQL_AUDITING_CLIENT_TEMPLATE.FAT&amp;display_string=Audit&amp;VAR:KEY=NWPIFGBYLG&amp;VAR:QUERY=RkZfRUJJVF9PUEVSKExUTSwwKQ==&amp;WINDOW=FIRST_POPUP&amp;HEIGHT=450&amp;WIDTH=450&amp;START_MAXIMIZED=","FALSE&amp;VAR:CALENDAR=FIVEDAY&amp;VAR:SYMBOL=B0N9WZ&amp;VAR:INDEX=0"}</definedName>
    <definedName name="_91__FDSAUDITLINK__" hidden="1">{"fdsup://Directions/FactSet Auditing Viewer?action=AUDIT_VALUE&amp;DB=129&amp;ID1=B12T3J&amp;VALUEID=05194&amp;SDATE=2009&amp;PERIODTYPE=ANNR_STD&amp;window=popup_no_bar&amp;width=385&amp;height=120&amp;START_MAXIMIZED=FALSE&amp;creator=factset&amp;display_string=Audit"}</definedName>
    <definedName name="_92__FDSAUDITLINK__" hidden="1">{"fdsup://directions/FAT Viewer?action=UPDATE&amp;creator=factset&amp;DYN_ARGS=TRUE&amp;DOC_NAME=FAT:FQL_AUDITING_CLIENT_TEMPLATE.FAT&amp;display_string=Audit&amp;VAR:KEY=IPGPGJOBKN&amp;VAR:QUERY=RkZfQ0FQRVgoQU5OX1IsNDAxNzgsLCwsLE0p&amp;WINDOW=FIRST_POPUP&amp;HEIGHT=450&amp;WIDTH=450&amp;START_MA","XIMIZED=FALSE&amp;VAR:CALENDAR=US&amp;VAR:SYMBOL=B12T3J&amp;VAR:INDEX=0"}</definedName>
    <definedName name="_93__FDSAUDITLINK__" hidden="1">{"fdsup://Directions/FactSet Auditing Viewer?action=AUDIT_VALUE&amp;DB=129&amp;ID1=B12T3J&amp;VALUEID=01201&amp;SDATE=2009&amp;PERIODTYPE=ANNR_STD&amp;window=popup_no_bar&amp;width=385&amp;height=120&amp;START_MAXIMIZED=FALSE&amp;creator=factset&amp;display_string=Audit"}</definedName>
    <definedName name="_94__FDSAUDITLINK__" hidden="1">{"fdsup://directions/FAT Viewer?action=UPDATE&amp;creator=factset&amp;DYN_ARGS=TRUE&amp;DOC_NAME=FAT:FQL_AUDITING_CLIENT_TEMPLATE.FAT&amp;display_string=Audit&amp;VAR:KEY=ZMZIRGRQDQ&amp;VAR:QUERY=RkZfRUJJVF9PUEVSKEFOTl9SLDM5ODEzLCwsLCxNKQ==&amp;WINDOW=FIRST_POPUP&amp;HEIGHT=450&amp;WIDTH=450&amp;","START_MAXIMIZED=FALSE&amp;VAR:CALENDAR=US&amp;VAR:SYMBOL=B03MM4&amp;VAR:INDEX=0"}</definedName>
    <definedName name="_95__FDSAUDITLINK__" hidden="1">{"fdsup://directions/FAT Viewer?action=UPDATE&amp;creator=factset&amp;DYN_ARGS=TRUE&amp;DOC_NAME=FAT:FQL_AUDITING_CLIENT_TEMPLATE.FAT&amp;display_string=Audit&amp;VAR:KEY=FAZYZAZOHS&amp;VAR:QUERY=RkZfRUJJVERBX09QRVIoQU5OX1IsMzk4MTMsLCwsLE0p&amp;WINDOW=FIRST_POPUP&amp;HEIGHT=450&amp;WIDTH=450&amp;","START_MAXIMIZED=FALSE&amp;VAR:CALENDAR=US&amp;VAR:SYMBOL=B03MM4&amp;VAR:INDEX=0"}</definedName>
    <definedName name="_96__FDSAUDITLINK__" hidden="1">{"fdsup://directions/FAT Viewer?action=UPDATE&amp;creator=factset&amp;DYN_ARGS=TRUE&amp;DOC_NAME=FAT:FQL_AUDITING_CLIENT_TEMPLATE.FAT&amp;display_string=Audit&amp;VAR:KEY=DWHUFCHOVA&amp;VAR:QUERY=RkZfRVBTX0RJTF9CRUZfVU5VU1VBTChBTk5fUiw0MDE3OCk=&amp;WINDOW=FIRST_POPUP&amp;HEIGHT=450&amp;WIDTH=","450&amp;START_MAXIMIZED=FALSE&amp;VAR:CALENDAR=US&amp;VAR:SYMBOL=B03MM4&amp;VAR:INDEX=0"}</definedName>
    <definedName name="_97__FDSAUDITLINK__" hidden="1">{"fdsup://directions/FAT Viewer?action=UPDATE&amp;creator=factset&amp;DYN_ARGS=TRUE&amp;DOC_NAME=FAT:FQL_AUDITING_CLIENT_TEMPLATE.FAT&amp;display_string=Audit&amp;VAR:KEY=SZGJYLIREF&amp;VAR:QUERY=RkZfRVBTX0RJTF9CRUZfVU5VU1VBTChBTk5fUiwzOTgxMyk=&amp;WINDOW=FIRST_POPUP&amp;HEIGHT=450&amp;WIDTH=","450&amp;START_MAXIMIZED=FALSE&amp;VAR:CALENDAR=US&amp;VAR:SYMBOL=B12T3J&amp;VAR:INDEX=0"}</definedName>
    <definedName name="_98__FDSAUDITLINK__" hidden="1">{"fdsup://directions/FAT Viewer?action=UPDATE&amp;creator=factset&amp;DYN_ARGS=TRUE&amp;DOC_NAME=FAT:FQL_AUDITING_CLIENT_TEMPLATE.FAT&amp;display_string=Audit&amp;VAR:KEY=UVYXOHYHMH&amp;VAR:QUERY=RkZfRUJJVF9PUEVSKEFOTl9SLDQwMTc4LCwsLCxNKQ==&amp;WINDOW=FIRST_POPUP&amp;HEIGHT=450&amp;WIDTH=450&amp;","START_MAXIMIZED=FALSE&amp;VAR:CALENDAR=FIVEDAY&amp;VAR:SYMBOL=B12T3J&amp;VAR:INDEX=0"}</definedName>
    <definedName name="_99__FDSAUDITLINK__" hidden="1">{"fdsup://directions/FAT Viewer?action=UPDATE&amp;creator=factset&amp;DYN_ARGS=TRUE&amp;DOC_NAME=FAT:FQL_AUDITING_CLIENT_TEMPLATE.FAT&amp;display_string=Audit&amp;VAR:KEY=GNGREPKHQV&amp;VAR:QUERY=RkZfRUJJVF9PUEVSKEFOTl9SLDQwMTc4LCwsLCxNKQ==&amp;WINDOW=FIRST_POPUP&amp;HEIGHT=450&amp;WIDTH=450&amp;","START_MAXIMIZED=FALSE&amp;VAR:CALENDAR=FIVEDAY&amp;VAR:SYMBOL=066504&amp;VAR:INDEX=0"}</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8" hidden="1">{#N/A,#N/A,FALSE,"Partnership Splits";#N/A,#N/A,FALSE,"Condensed Financials-Endo";#N/A,#N/A,FALSE,"Condensed Financials-Partner";#N/A,#N/A,FALSE,"P&amp;L Detail";#N/A,#N/A,FALSE,"Payments";#N/A,#N/A,FALSE,"Selling &amp; Mktg Summary (3)"}</definedName>
    <definedName name="_as2" hidden="1">"AS2DocumentEdit"</definedName>
    <definedName name="_DATAMONTH2" hidden="1">10</definedName>
    <definedName name="_DATATYPE" hidden="1">"REA/REA"</definedName>
    <definedName name="_DATAUPDATE" hidden="1">TRUE</definedName>
    <definedName name="_DATAYEAR1" hidden="1">2010</definedName>
    <definedName name="_DATAYEAR2" hidden="1">2009</definedName>
    <definedName name="_DIM1" hidden="1">"DIM1=;DIM2=;DIM3=;DIM4=;DIM5=;DIM6=;DIM7=;DIM8=;DIM9=;"</definedName>
    <definedName name="_DIM2" hidden="1">" "</definedName>
    <definedName name="_DIM3" hidden="1">" "</definedName>
    <definedName name="_DIM4" hidden="1">" "</definedName>
    <definedName name="_djn1" hidden="1">{#N/A,#N/A,TRUE,"Goal";#N/A,#N/A,TRUE,"About";#N/A,#N/A,TRUE,"Linking";#N/A,#N/A,TRUE,"Compliance";#N/A,#N/A,TRUE,"Competitive";#N/A,#N/A,TRUE,"Proactive";#N/A,#N/A,TRUE,"Challenging";#N/A,#N/A,TRUE,"Development"}</definedName>
    <definedName name="_GSRATES_1" hidden="1">"CT300001Latest          "</definedName>
    <definedName name="_GSRATES_COUNT" hidden="1">1</definedName>
    <definedName name="_Order1" hidden="1">255</definedName>
    <definedName name="_Order2" hidden="1">255</definedName>
    <definedName name="_PERIODE" hidden="1">FALSE</definedName>
    <definedName name="_Regression_Int" hidden="1">1</definedName>
    <definedName name="_s3" hidden="1">{#N/A,#N/A,FALSE,"Aging Summary";#N/A,#N/A,FALSE,"Ratio Analysis";#N/A,#N/A,FALSE,"Test 120 Day Accts";#N/A,#N/A,FALSE,"Tickmarks"}</definedName>
    <definedName name="_s4" hidden="1">{#N/A,#N/A,FALSE,"Aging Summary";#N/A,#N/A,FALSE,"Ratio Analysis";#N/A,#N/A,FALSE,"Test 120 Day Accts";#N/A,#N/A,FALSE,"Tickmarks"}</definedName>
    <definedName name="_wrn1"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d" hidden="1">{"TITLE_PAGE",#N/A,FALSE,"MODEL";"DEP_SCHED",#N/A,FALSE,"MODEL";"DCF",#N/A,FALSE,"MODEL"}</definedName>
    <definedName name="adf" hidden="1">[1]!GotoInf_fromNo8</definedName>
    <definedName name="adfdasd" hidden="1">{#N/A,#N/A,TRUE,"Goal";#N/A,#N/A,TRUE,"About";#N/A,#N/A,TRUE,"Linking";#N/A,#N/A,TRUE,"Compliance";#N/A,#N/A,TRUE,"Competitive";#N/A,#N/A,TRUE,"Proactive";#N/A,#N/A,TRUE,"Challenging";#N/A,#N/A,TRUE,"Development"}</definedName>
    <definedName name="ADM_1" hidden="1">"ADM_CODE1001"</definedName>
    <definedName name="ADM_10" hidden="1">"ADM_CODE1010"</definedName>
    <definedName name="ADM_100" hidden="1">"ADM_CODE1264"</definedName>
    <definedName name="ADM_101" hidden="1">"ADM_CODE1266"</definedName>
    <definedName name="ADM_102" hidden="1">"ADM_CODE1270"</definedName>
    <definedName name="ADM_103" hidden="1">"ADM_CODE1272"</definedName>
    <definedName name="ADM_11" hidden="1">"ADM_CODE1011"</definedName>
    <definedName name="ADM_12" hidden="1">"ADM_CODE1015"</definedName>
    <definedName name="ADM_13" hidden="1">"ADM_CODE1016"</definedName>
    <definedName name="ADM_14" hidden="1">"ADM_CODE1017"</definedName>
    <definedName name="ADM_15" hidden="1">"ADM_CODE1018"</definedName>
    <definedName name="ADM_16" hidden="1">"ADM_CODE1019"</definedName>
    <definedName name="ADM_17" hidden="1">"ADM_CODE1021"</definedName>
    <definedName name="ADM_18" hidden="1">"ADM_CODE1022"</definedName>
    <definedName name="ADM_19" hidden="1">"ADM_CODE1023"</definedName>
    <definedName name="ADM_2" hidden="1">"ADM_CODE1002"</definedName>
    <definedName name="ADM_20" hidden="1">"ADM_CODE1024"</definedName>
    <definedName name="ADM_21" hidden="1">"ADM_CODE1026"</definedName>
    <definedName name="ADM_22" hidden="1">"ADM_CODE1040"</definedName>
    <definedName name="ADM_23" hidden="1">"ADM_CODE1041"</definedName>
    <definedName name="ADM_24" hidden="1">"ADM_CODE1045"</definedName>
    <definedName name="ADM_25" hidden="1">"ADM_CODE1050"</definedName>
    <definedName name="ADM_26" hidden="1">"ADM_CODE1052"</definedName>
    <definedName name="ADM_27" hidden="1">"ADM_CODE1054"</definedName>
    <definedName name="ADM_28" hidden="1">"ADM_CODE1055"</definedName>
    <definedName name="ADM_29" hidden="1">"ADM_CODE1056"</definedName>
    <definedName name="ADM_3" hidden="1">"ADM_CODE1003"</definedName>
    <definedName name="ADM_30" hidden="1">"ADM_CODE1057"</definedName>
    <definedName name="ADM_31" hidden="1">"ADM_CODE1058"</definedName>
    <definedName name="ADM_32" hidden="1">"ADM_CODE1059"</definedName>
    <definedName name="ADM_33" hidden="1">"ADM_CODE1060"</definedName>
    <definedName name="ADM_34" hidden="1">"ADM_CODE1064"</definedName>
    <definedName name="ADM_35" hidden="1">"ADM_CODE1066"</definedName>
    <definedName name="ADM_36" hidden="1">"ADM_CODE1070"</definedName>
    <definedName name="ADM_37" hidden="1">"ADM_CODE1072"</definedName>
    <definedName name="ADM_38" hidden="1">"ADM_CODE1110"</definedName>
    <definedName name="ADM_39" hidden="1">"ADM_CODE1111"</definedName>
    <definedName name="ADM_4" hidden="1">"ADM_CODE1004"</definedName>
    <definedName name="ADM_40" hidden="1">"ADM_CODE1116"</definedName>
    <definedName name="ADM_41" hidden="1">"ADM_CODE1117"</definedName>
    <definedName name="ADM_42" hidden="1">"ADM_CODE1118"</definedName>
    <definedName name="ADM_43" hidden="1">"ADM_CODE1119"</definedName>
    <definedName name="ADM_44" hidden="1">"ADM_CODE1121"</definedName>
    <definedName name="ADM_45" hidden="1">"ADM_CODE1122"</definedName>
    <definedName name="ADM_46" hidden="1">"ADM_CODE1123"</definedName>
    <definedName name="ADM_47" hidden="1">"ADM_CODE1124"</definedName>
    <definedName name="ADM_48" hidden="1">"ADM_CODE1126"</definedName>
    <definedName name="ADM_49" hidden="1">"ADM_CODE1140"</definedName>
    <definedName name="ADM_5" hidden="1">"ADM_CODE1005"</definedName>
    <definedName name="ADM_50" hidden="1">"ADM_CODE1141"</definedName>
    <definedName name="ADM_51" hidden="1">"ADM_CODE1145"</definedName>
    <definedName name="ADM_52" hidden="1">"ADM_CODE1146"</definedName>
    <definedName name="ADM_53" hidden="1">"ADM_CODE1150"</definedName>
    <definedName name="ADM_54" hidden="1">"ADM_CODE1152"</definedName>
    <definedName name="ADM_55" hidden="1">"ADM_CODE1154"</definedName>
    <definedName name="ADM_56" hidden="1">"ADM_CODE1155"</definedName>
    <definedName name="ADM_57" hidden="1">"ADM_CODE1156"</definedName>
    <definedName name="ADM_58" hidden="1">"ADM_CODE1201"</definedName>
    <definedName name="ADM_59" hidden="1">"ADM_CODE1202"</definedName>
    <definedName name="ADM_6" hidden="1">"ADM_CODE1006"</definedName>
    <definedName name="ADM_60" hidden="1">"ADM_CODE1203"</definedName>
    <definedName name="ADM_61" hidden="1">"ADM_CODE1204"</definedName>
    <definedName name="ADM_62" hidden="1">"ADM_CODE1205"</definedName>
    <definedName name="ADM_63" hidden="1">"ADM_CODE1206"</definedName>
    <definedName name="ADM_64" hidden="1">"ADM_CODE1206A"</definedName>
    <definedName name="ADM_65" hidden="1">"ADM_CODE1206B"</definedName>
    <definedName name="ADM_66" hidden="1">"ADM_CODE1206C"</definedName>
    <definedName name="ADM_67" hidden="1">"ADM_CODE1206E"</definedName>
    <definedName name="ADM_68" hidden="1">"ADM_CODE1206G"</definedName>
    <definedName name="ADM_69" hidden="1">"ADM_CODE1206H"</definedName>
    <definedName name="ADM_7" hidden="1">"ADM_CODE1007"</definedName>
    <definedName name="ADM_70" hidden="1">"ADM_CODE1207"</definedName>
    <definedName name="ADM_71" hidden="1">"ADM_CODE1208"</definedName>
    <definedName name="ADM_72" hidden="1">"ADM_CODE1209"</definedName>
    <definedName name="ADM_73" hidden="1">"ADM_CODE1210"</definedName>
    <definedName name="ADM_74" hidden="1">"ADM_CODE1211"</definedName>
    <definedName name="ADM_75" hidden="1">"ADM_CODE1216"</definedName>
    <definedName name="ADM_76" hidden="1">"ADM_CODE1217"</definedName>
    <definedName name="ADM_77" hidden="1">"ADM_CODE1218"</definedName>
    <definedName name="ADM_78" hidden="1">"ADM_CODE1219"</definedName>
    <definedName name="ADM_79" hidden="1">"ADM_CODE1221"</definedName>
    <definedName name="ADM_8" hidden="1">"ADM_CODE1008"</definedName>
    <definedName name="ADM_80" hidden="1">"ADM_CODE1222"</definedName>
    <definedName name="ADM_81" hidden="1">"ADM_CODE1223"</definedName>
    <definedName name="ADM_82" hidden="1">"ADM_CODE1224"</definedName>
    <definedName name="ADM_83" hidden="1">"ADM_CODE1226"</definedName>
    <definedName name="ADM_84" hidden="1">"ADM_CODE1229"</definedName>
    <definedName name="ADM_85" hidden="1">"ADM_CODE1239"</definedName>
    <definedName name="ADM_86" hidden="1">"ADM_CODE1240"</definedName>
    <definedName name="ADM_87" hidden="1">"ADM_CODE1241"</definedName>
    <definedName name="ADM_88" hidden="1">"ADM_CODE1245"</definedName>
    <definedName name="ADM_89" hidden="1">"ADM_CODE1246"</definedName>
    <definedName name="ADM_9" hidden="1">"ADM_CODE1009"</definedName>
    <definedName name="ADM_90" hidden="1">"ADM_CODE1250"</definedName>
    <definedName name="ADM_91" hidden="1">"ADM_CODE1252"</definedName>
    <definedName name="ADM_92" hidden="1">"ADM_CODE1254"</definedName>
    <definedName name="ADM_93" hidden="1">"ADM_CODE1255"</definedName>
    <definedName name="ADM_94" hidden="1">"ADM_CODE1256"</definedName>
    <definedName name="ADM_95" hidden="1">"ADM_CODE1257"</definedName>
    <definedName name="ADM_96" hidden="1">"ADM_CODE1258"</definedName>
    <definedName name="ADM_97" hidden="1">"ADM_CODE1259"</definedName>
    <definedName name="ADM_98" hidden="1">"ADM_CODE1260"</definedName>
    <definedName name="ADM_99" hidden="1">"ADM_CODE1263"</definedName>
    <definedName name="ADM_boekee_ADM_PRF_1" hidden="1">TRUE</definedName>
    <definedName name="ADM_boekee_ADM_PRF_10" hidden="1">TRUE</definedName>
    <definedName name="ADM_boekee_ADM_PRF_100" hidden="1">TRUE</definedName>
    <definedName name="ADM_boekee_ADM_PRF_101" hidden="1">TRUE</definedName>
    <definedName name="ADM_boekee_ADM_PRF_102" hidden="1">TRUE</definedName>
    <definedName name="ADM_boekee_ADM_PRF_103" hidden="1">TRUE</definedName>
    <definedName name="ADM_boekee_ADM_PRF_11" hidden="1">TRUE</definedName>
    <definedName name="ADM_boekee_ADM_PRF_12" hidden="1">TRUE</definedName>
    <definedName name="ADM_boekee_ADM_PRF_13" hidden="1">TRUE</definedName>
    <definedName name="ADM_boekee_ADM_PRF_14" hidden="1">TRUE</definedName>
    <definedName name="ADM_boekee_ADM_PRF_15" hidden="1">TRUE</definedName>
    <definedName name="ADM_boekee_ADM_PRF_16" hidden="1">TRUE</definedName>
    <definedName name="ADM_boekee_ADM_PRF_17" hidden="1">TRUE</definedName>
    <definedName name="ADM_boekee_ADM_PRF_18" hidden="1">TRUE</definedName>
    <definedName name="ADM_boekee_ADM_PRF_19" hidden="1">TRUE</definedName>
    <definedName name="ADM_boekee_ADM_PRF_2" hidden="1">TRUE</definedName>
    <definedName name="ADM_boekee_ADM_PRF_20" hidden="1">TRUE</definedName>
    <definedName name="ADM_boekee_ADM_PRF_21" hidden="1">TRUE</definedName>
    <definedName name="ADM_boekee_ADM_PRF_22" hidden="1">TRUE</definedName>
    <definedName name="ADM_boekee_ADM_PRF_23" hidden="1">TRUE</definedName>
    <definedName name="ADM_boekee_ADM_PRF_24" hidden="1">TRUE</definedName>
    <definedName name="ADM_boekee_ADM_PRF_25" hidden="1">TRUE</definedName>
    <definedName name="ADM_boekee_ADM_PRF_26" hidden="1">TRUE</definedName>
    <definedName name="ADM_boekee_ADM_PRF_27" hidden="1">TRUE</definedName>
    <definedName name="ADM_boekee_ADM_PRF_28" hidden="1">TRUE</definedName>
    <definedName name="ADM_boekee_ADM_PRF_29" hidden="1">TRUE</definedName>
    <definedName name="ADM_boekee_ADM_PRF_3" hidden="1">TRUE</definedName>
    <definedName name="ADM_boekee_ADM_PRF_30" hidden="1">TRUE</definedName>
    <definedName name="ADM_boekee_ADM_PRF_31" hidden="1">TRUE</definedName>
    <definedName name="ADM_boekee_ADM_PRF_32" hidden="1">TRUE</definedName>
    <definedName name="ADM_boekee_ADM_PRF_33" hidden="1">TRUE</definedName>
    <definedName name="ADM_boekee_ADM_PRF_34" hidden="1">TRUE</definedName>
    <definedName name="ADM_boekee_ADM_PRF_35" hidden="1">TRUE</definedName>
    <definedName name="ADM_boekee_ADM_PRF_36" hidden="1">TRUE</definedName>
    <definedName name="ADM_boekee_ADM_PRF_37" hidden="1">TRUE</definedName>
    <definedName name="ADM_boekee_ADM_PRF_38" hidden="1">TRUE</definedName>
    <definedName name="ADM_boekee_ADM_PRF_39" hidden="1">TRUE</definedName>
    <definedName name="ADM_boekee_ADM_PRF_4" hidden="1">TRUE</definedName>
    <definedName name="ADM_boekee_ADM_PRF_40" hidden="1">TRUE</definedName>
    <definedName name="ADM_boekee_ADM_PRF_41" hidden="1">TRUE</definedName>
    <definedName name="ADM_boekee_ADM_PRF_42" hidden="1">TRUE</definedName>
    <definedName name="ADM_boekee_ADM_PRF_43" hidden="1">TRUE</definedName>
    <definedName name="ADM_boekee_ADM_PRF_44" hidden="1">TRUE</definedName>
    <definedName name="ADM_boekee_ADM_PRF_45" hidden="1">TRUE</definedName>
    <definedName name="ADM_boekee_ADM_PRF_46" hidden="1">TRUE</definedName>
    <definedName name="ADM_boekee_ADM_PRF_47" hidden="1">TRUE</definedName>
    <definedName name="ADM_boekee_ADM_PRF_48" hidden="1">TRUE</definedName>
    <definedName name="ADM_boekee_ADM_PRF_49" hidden="1">TRUE</definedName>
    <definedName name="ADM_boekee_ADM_PRF_5" hidden="1">TRUE</definedName>
    <definedName name="ADM_boekee_ADM_PRF_50" hidden="1">TRUE</definedName>
    <definedName name="ADM_boekee_ADM_PRF_51" hidden="1">TRUE</definedName>
    <definedName name="ADM_boekee_ADM_PRF_52" hidden="1">TRUE</definedName>
    <definedName name="ADM_boekee_ADM_PRF_53" hidden="1">TRUE</definedName>
    <definedName name="ADM_boekee_ADM_PRF_54" hidden="1">TRUE</definedName>
    <definedName name="ADM_boekee_ADM_PRF_55" hidden="1">TRUE</definedName>
    <definedName name="ADM_boekee_ADM_PRF_56" hidden="1">TRUE</definedName>
    <definedName name="ADM_boekee_ADM_PRF_57" hidden="1">TRUE</definedName>
    <definedName name="ADM_boekee_ADM_PRF_58" hidden="1">TRUE</definedName>
    <definedName name="ADM_boekee_ADM_PRF_59" hidden="1">TRUE</definedName>
    <definedName name="ADM_boekee_ADM_PRF_6" hidden="1">TRUE</definedName>
    <definedName name="ADM_boekee_ADM_PRF_60" hidden="1">TRUE</definedName>
    <definedName name="ADM_boekee_ADM_PRF_61" hidden="1">TRUE</definedName>
    <definedName name="ADM_boekee_ADM_PRF_62" hidden="1">TRUE</definedName>
    <definedName name="ADM_boekee_ADM_PRF_63" hidden="1">TRUE</definedName>
    <definedName name="ADM_boekee_ADM_PRF_64" hidden="1">TRUE</definedName>
    <definedName name="ADM_boekee_ADM_PRF_65" hidden="1">TRUE</definedName>
    <definedName name="ADM_boekee_ADM_PRF_66" hidden="1">TRUE</definedName>
    <definedName name="ADM_boekee_ADM_PRF_67" hidden="1">TRUE</definedName>
    <definedName name="ADM_boekee_ADM_PRF_68" hidden="1">TRUE</definedName>
    <definedName name="ADM_boekee_ADM_PRF_69" hidden="1">TRUE</definedName>
    <definedName name="ADM_boekee_ADM_PRF_7" hidden="1">TRUE</definedName>
    <definedName name="ADM_boekee_ADM_PRF_70" hidden="1">TRUE</definedName>
    <definedName name="ADM_boekee_ADM_PRF_71" hidden="1">TRUE</definedName>
    <definedName name="ADM_boekee_ADM_PRF_72" hidden="1">TRUE</definedName>
    <definedName name="ADM_boekee_ADM_PRF_73" hidden="1">TRUE</definedName>
    <definedName name="ADM_boekee_ADM_PRF_74" hidden="1">TRUE</definedName>
    <definedName name="ADM_boekee_ADM_PRF_75" hidden="1">TRUE</definedName>
    <definedName name="ADM_boekee_ADM_PRF_76" hidden="1">TRUE</definedName>
    <definedName name="ADM_boekee_ADM_PRF_77" hidden="1">TRUE</definedName>
    <definedName name="ADM_boekee_ADM_PRF_78" hidden="1">TRUE</definedName>
    <definedName name="ADM_boekee_ADM_PRF_79" hidden="1">TRUE</definedName>
    <definedName name="ADM_boekee_ADM_PRF_8" hidden="1">TRUE</definedName>
    <definedName name="ADM_boekee_ADM_PRF_80" hidden="1">TRUE</definedName>
    <definedName name="ADM_boekee_ADM_PRF_81" hidden="1">TRUE</definedName>
    <definedName name="ADM_boekee_ADM_PRF_82" hidden="1">TRUE</definedName>
    <definedName name="ADM_boekee_ADM_PRF_83" hidden="1">TRUE</definedName>
    <definedName name="ADM_boekee_ADM_PRF_84" hidden="1">TRUE</definedName>
    <definedName name="ADM_boekee_ADM_PRF_85" hidden="1">TRUE</definedName>
    <definedName name="ADM_boekee_ADM_PRF_86" hidden="1">TRUE</definedName>
    <definedName name="ADM_boekee_ADM_PRF_87" hidden="1">TRUE</definedName>
    <definedName name="ADM_boekee_ADM_PRF_88" hidden="1">TRUE</definedName>
    <definedName name="ADM_boekee_ADM_PRF_89" hidden="1">TRUE</definedName>
    <definedName name="ADM_boekee_ADM_PRF_9" hidden="1">TRUE</definedName>
    <definedName name="ADM_boekee_ADM_PRF_90" hidden="1">TRUE</definedName>
    <definedName name="ADM_boekee_ADM_PRF_91" hidden="1">TRUE</definedName>
    <definedName name="ADM_boekee_ADM_PRF_92" hidden="1">TRUE</definedName>
    <definedName name="ADM_boekee_ADM_PRF_93" hidden="1">TRUE</definedName>
    <definedName name="ADM_boekee_ADM_PRF_94" hidden="1">TRUE</definedName>
    <definedName name="ADM_boekee_ADM_PRF_95" hidden="1">TRUE</definedName>
    <definedName name="ADM_boekee_ADM_PRF_96" hidden="1">TRUE</definedName>
    <definedName name="ADM_boekee_ADM_PRF_97" hidden="1">TRUE</definedName>
    <definedName name="ADM_boekee_ADM_PRF_98" hidden="1">TRUE</definedName>
    <definedName name="ADM_boekee_ADM_PRF_99" hidden="1">TRUE</definedName>
    <definedName name="ADM_boekee_BUDGET_1" hidden="1">TRUE</definedName>
    <definedName name="ADM_boekee_BUDGET_10" hidden="1">TRUE</definedName>
    <definedName name="ADM_boekee_BUDGET_100" hidden="1">TRUE</definedName>
    <definedName name="ADM_boekee_BUDGET_101" hidden="1">TRUE</definedName>
    <definedName name="ADM_boekee_BUDGET_102" hidden="1">TRUE</definedName>
    <definedName name="ADM_boekee_BUDGET_103" hidden="1">TRUE</definedName>
    <definedName name="ADM_boekee_BUDGET_11" hidden="1">TRUE</definedName>
    <definedName name="ADM_boekee_BUDGET_12" hidden="1">TRUE</definedName>
    <definedName name="ADM_boekee_BUDGET_13" hidden="1">TRUE</definedName>
    <definedName name="ADM_boekee_BUDGET_14" hidden="1">TRUE</definedName>
    <definedName name="ADM_boekee_BUDGET_15" hidden="1">TRUE</definedName>
    <definedName name="ADM_boekee_BUDGET_16" hidden="1">TRUE</definedName>
    <definedName name="ADM_boekee_BUDGET_17" hidden="1">TRUE</definedName>
    <definedName name="ADM_boekee_BUDGET_18" hidden="1">TRUE</definedName>
    <definedName name="ADM_boekee_BUDGET_19" hidden="1">TRUE</definedName>
    <definedName name="ADM_boekee_BUDGET_2" hidden="1">TRUE</definedName>
    <definedName name="ADM_boekee_BUDGET_20" hidden="1">TRUE</definedName>
    <definedName name="ADM_boekee_BUDGET_21" hidden="1">TRUE</definedName>
    <definedName name="ADM_boekee_BUDGET_22" hidden="1">TRUE</definedName>
    <definedName name="ADM_boekee_BUDGET_23" hidden="1">TRUE</definedName>
    <definedName name="ADM_boekee_BUDGET_24" hidden="1">TRUE</definedName>
    <definedName name="ADM_boekee_BUDGET_25" hidden="1">TRUE</definedName>
    <definedName name="ADM_boekee_BUDGET_26" hidden="1">TRUE</definedName>
    <definedName name="ADM_boekee_BUDGET_27" hidden="1">TRUE</definedName>
    <definedName name="ADM_boekee_BUDGET_28" hidden="1">TRUE</definedName>
    <definedName name="ADM_boekee_BUDGET_29" hidden="1">TRUE</definedName>
    <definedName name="ADM_boekee_BUDGET_3" hidden="1">TRUE</definedName>
    <definedName name="ADM_boekee_BUDGET_30" hidden="1">TRUE</definedName>
    <definedName name="ADM_boekee_BUDGET_31" hidden="1">TRUE</definedName>
    <definedName name="ADM_boekee_BUDGET_32" hidden="1">TRUE</definedName>
    <definedName name="ADM_boekee_BUDGET_33" hidden="1">TRUE</definedName>
    <definedName name="ADM_boekee_BUDGET_34" hidden="1">TRUE</definedName>
    <definedName name="ADM_boekee_BUDGET_35" hidden="1">TRUE</definedName>
    <definedName name="ADM_boekee_BUDGET_36" hidden="1">TRUE</definedName>
    <definedName name="ADM_boekee_BUDGET_37" hidden="1">TRUE</definedName>
    <definedName name="ADM_boekee_BUDGET_38" hidden="1">TRUE</definedName>
    <definedName name="ADM_boekee_BUDGET_39" hidden="1">TRUE</definedName>
    <definedName name="ADM_boekee_BUDGET_4" hidden="1">TRUE</definedName>
    <definedName name="ADM_boekee_BUDGET_40" hidden="1">TRUE</definedName>
    <definedName name="ADM_boekee_BUDGET_41" hidden="1">TRUE</definedName>
    <definedName name="ADM_boekee_BUDGET_42" hidden="1">TRUE</definedName>
    <definedName name="ADM_boekee_BUDGET_43" hidden="1">TRUE</definedName>
    <definedName name="ADM_boekee_BUDGET_44" hidden="1">TRUE</definedName>
    <definedName name="ADM_boekee_BUDGET_45" hidden="1">TRUE</definedName>
    <definedName name="ADM_boekee_BUDGET_46" hidden="1">TRUE</definedName>
    <definedName name="ADM_boekee_BUDGET_47" hidden="1">TRUE</definedName>
    <definedName name="ADM_boekee_BUDGET_48" hidden="1">TRUE</definedName>
    <definedName name="ADM_boekee_BUDGET_49" hidden="1">TRUE</definedName>
    <definedName name="ADM_boekee_BUDGET_5" hidden="1">TRUE</definedName>
    <definedName name="ADM_boekee_BUDGET_50" hidden="1">TRUE</definedName>
    <definedName name="ADM_boekee_BUDGET_51" hidden="1">TRUE</definedName>
    <definedName name="ADM_boekee_BUDGET_52" hidden="1">TRUE</definedName>
    <definedName name="ADM_boekee_BUDGET_53" hidden="1">TRUE</definedName>
    <definedName name="ADM_boekee_BUDGET_54" hidden="1">TRUE</definedName>
    <definedName name="ADM_boekee_BUDGET_55" hidden="1">TRUE</definedName>
    <definedName name="ADM_boekee_BUDGET_56" hidden="1">TRUE</definedName>
    <definedName name="ADM_boekee_BUDGET_57" hidden="1">TRUE</definedName>
    <definedName name="ADM_boekee_BUDGET_58" hidden="1">TRUE</definedName>
    <definedName name="ADM_boekee_BUDGET_59" hidden="1">TRUE</definedName>
    <definedName name="ADM_boekee_BUDGET_6" hidden="1">TRUE</definedName>
    <definedName name="ADM_boekee_BUDGET_60" hidden="1">TRUE</definedName>
    <definedName name="ADM_boekee_BUDGET_61" hidden="1">TRUE</definedName>
    <definedName name="ADM_boekee_BUDGET_62" hidden="1">TRUE</definedName>
    <definedName name="ADM_boekee_BUDGET_63" hidden="1">TRUE</definedName>
    <definedName name="ADM_boekee_BUDGET_64" hidden="1">TRUE</definedName>
    <definedName name="ADM_boekee_BUDGET_65" hidden="1">TRUE</definedName>
    <definedName name="ADM_boekee_BUDGET_66" hidden="1">TRUE</definedName>
    <definedName name="ADM_boekee_BUDGET_67" hidden="1">TRUE</definedName>
    <definedName name="ADM_boekee_BUDGET_68" hidden="1">TRUE</definedName>
    <definedName name="ADM_boekee_BUDGET_69" hidden="1">TRUE</definedName>
    <definedName name="ADM_boekee_BUDGET_7" hidden="1">TRUE</definedName>
    <definedName name="ADM_boekee_BUDGET_70" hidden="1">TRUE</definedName>
    <definedName name="ADM_boekee_BUDGET_71" hidden="1">TRUE</definedName>
    <definedName name="ADM_boekee_BUDGET_72" hidden="1">TRUE</definedName>
    <definedName name="ADM_boekee_BUDGET_73" hidden="1">TRUE</definedName>
    <definedName name="ADM_boekee_BUDGET_74" hidden="1">TRUE</definedName>
    <definedName name="ADM_boekee_BUDGET_75" hidden="1">TRUE</definedName>
    <definedName name="ADM_boekee_BUDGET_76" hidden="1">TRUE</definedName>
    <definedName name="ADM_boekee_BUDGET_77" hidden="1">TRUE</definedName>
    <definedName name="ADM_boekee_BUDGET_78" hidden="1">TRUE</definedName>
    <definedName name="ADM_boekee_BUDGET_79" hidden="1">TRUE</definedName>
    <definedName name="ADM_boekee_BUDGET_8" hidden="1">TRUE</definedName>
    <definedName name="ADM_boekee_BUDGET_80" hidden="1">TRUE</definedName>
    <definedName name="ADM_boekee_BUDGET_81" hidden="1">TRUE</definedName>
    <definedName name="ADM_boekee_BUDGET_82" hidden="1">TRUE</definedName>
    <definedName name="ADM_boekee_BUDGET_83" hidden="1">TRUE</definedName>
    <definedName name="ADM_boekee_BUDGET_84" hidden="1">TRUE</definedName>
    <definedName name="ADM_boekee_BUDGET_85" hidden="1">TRUE</definedName>
    <definedName name="ADM_boekee_BUDGET_86" hidden="1">TRUE</definedName>
    <definedName name="ADM_boekee_BUDGET_87" hidden="1">TRUE</definedName>
    <definedName name="ADM_boekee_BUDGET_88" hidden="1">TRUE</definedName>
    <definedName name="ADM_boekee_BUDGET_89" hidden="1">TRUE</definedName>
    <definedName name="ADM_boekee_BUDGET_9" hidden="1">TRUE</definedName>
    <definedName name="ADM_boekee_BUDGET_90" hidden="1">TRUE</definedName>
    <definedName name="ADM_boekee_BUDGET_91" hidden="1">TRUE</definedName>
    <definedName name="ADM_boekee_BUDGET_92" hidden="1">TRUE</definedName>
    <definedName name="ADM_boekee_BUDGET_93" hidden="1">TRUE</definedName>
    <definedName name="ADM_boekee_BUDGET_94" hidden="1">TRUE</definedName>
    <definedName name="ADM_boekee_BUDGET_95" hidden="1">TRUE</definedName>
    <definedName name="ADM_boekee_BUDGET_96" hidden="1">TRUE</definedName>
    <definedName name="ADM_boekee_BUDGET_97" hidden="1">TRUE</definedName>
    <definedName name="ADM_boekee_BUDGET_98" hidden="1">TRUE</definedName>
    <definedName name="ADM_boekee_BUDGET_99" hidden="1">TRUE</definedName>
    <definedName name="ADM_boekee_COST_1" hidden="1">TRUE</definedName>
    <definedName name="ADM_boekee_COST_10" hidden="1">TRUE</definedName>
    <definedName name="ADM_boekee_COST_100" hidden="1">TRUE</definedName>
    <definedName name="ADM_boekee_COST_101" hidden="1">TRUE</definedName>
    <definedName name="ADM_boekee_COST_102" hidden="1">TRUE</definedName>
    <definedName name="ADM_boekee_COST_103" hidden="1">TRUE</definedName>
    <definedName name="ADM_boekee_COST_11" hidden="1">TRUE</definedName>
    <definedName name="ADM_boekee_COST_12" hidden="1">TRUE</definedName>
    <definedName name="ADM_boekee_COST_13" hidden="1">TRUE</definedName>
    <definedName name="ADM_boekee_COST_14" hidden="1">TRUE</definedName>
    <definedName name="ADM_boekee_COST_15" hidden="1">TRUE</definedName>
    <definedName name="ADM_boekee_COST_16" hidden="1">TRUE</definedName>
    <definedName name="ADM_boekee_COST_17" hidden="1">TRUE</definedName>
    <definedName name="ADM_boekee_COST_18" hidden="1">TRUE</definedName>
    <definedName name="ADM_boekee_COST_19" hidden="1">TRUE</definedName>
    <definedName name="ADM_boekee_COST_2" hidden="1">TRUE</definedName>
    <definedName name="ADM_boekee_COST_20" hidden="1">TRUE</definedName>
    <definedName name="ADM_boekee_COST_21" hidden="1">TRUE</definedName>
    <definedName name="ADM_boekee_COST_22" hidden="1">TRUE</definedName>
    <definedName name="ADM_boekee_COST_23" hidden="1">TRUE</definedName>
    <definedName name="ADM_boekee_COST_24" hidden="1">TRUE</definedName>
    <definedName name="ADM_boekee_COST_25" hidden="1">TRUE</definedName>
    <definedName name="ADM_boekee_COST_26" hidden="1">TRUE</definedName>
    <definedName name="ADM_boekee_COST_27" hidden="1">TRUE</definedName>
    <definedName name="ADM_boekee_COST_28" hidden="1">TRUE</definedName>
    <definedName name="ADM_boekee_COST_29" hidden="1">TRUE</definedName>
    <definedName name="ADM_boekee_COST_3" hidden="1">TRUE</definedName>
    <definedName name="ADM_boekee_COST_30" hidden="1">TRUE</definedName>
    <definedName name="ADM_boekee_COST_31" hidden="1">TRUE</definedName>
    <definedName name="ADM_boekee_COST_32" hidden="1">TRUE</definedName>
    <definedName name="ADM_boekee_COST_33" hidden="1">TRUE</definedName>
    <definedName name="ADM_boekee_COST_34" hidden="1">TRUE</definedName>
    <definedName name="ADM_boekee_COST_35" hidden="1">TRUE</definedName>
    <definedName name="ADM_boekee_COST_36" hidden="1">TRUE</definedName>
    <definedName name="ADM_boekee_COST_37" hidden="1">TRUE</definedName>
    <definedName name="ADM_boekee_COST_38" hidden="1">TRUE</definedName>
    <definedName name="ADM_boekee_COST_39" hidden="1">TRUE</definedName>
    <definedName name="ADM_boekee_COST_4" hidden="1">TRUE</definedName>
    <definedName name="ADM_boekee_COST_40" hidden="1">TRUE</definedName>
    <definedName name="ADM_boekee_COST_41" hidden="1">TRUE</definedName>
    <definedName name="ADM_boekee_COST_42" hidden="1">TRUE</definedName>
    <definedName name="ADM_boekee_COST_43" hidden="1">TRUE</definedName>
    <definedName name="ADM_boekee_COST_44" hidden="1">TRUE</definedName>
    <definedName name="ADM_boekee_COST_45" hidden="1">TRUE</definedName>
    <definedName name="ADM_boekee_COST_46" hidden="1">TRUE</definedName>
    <definedName name="ADM_boekee_COST_47" hidden="1">TRUE</definedName>
    <definedName name="ADM_boekee_COST_48" hidden="1">TRUE</definedName>
    <definedName name="ADM_boekee_COST_49" hidden="1">TRUE</definedName>
    <definedName name="ADM_boekee_COST_5" hidden="1">TRUE</definedName>
    <definedName name="ADM_boekee_COST_50" hidden="1">TRUE</definedName>
    <definedName name="ADM_boekee_COST_51" hidden="1">TRUE</definedName>
    <definedName name="ADM_boekee_COST_52" hidden="1">TRUE</definedName>
    <definedName name="ADM_boekee_COST_53" hidden="1">TRUE</definedName>
    <definedName name="ADM_boekee_COST_54" hidden="1">TRUE</definedName>
    <definedName name="ADM_boekee_COST_55" hidden="1">TRUE</definedName>
    <definedName name="ADM_boekee_COST_56" hidden="1">TRUE</definedName>
    <definedName name="ADM_boekee_COST_57" hidden="1">TRUE</definedName>
    <definedName name="ADM_boekee_COST_58" hidden="1">TRUE</definedName>
    <definedName name="ADM_boekee_COST_59" hidden="1">TRUE</definedName>
    <definedName name="ADM_boekee_COST_6" hidden="1">TRUE</definedName>
    <definedName name="ADM_boekee_COST_60" hidden="1">TRUE</definedName>
    <definedName name="ADM_boekee_COST_61" hidden="1">TRUE</definedName>
    <definedName name="ADM_boekee_COST_62" hidden="1">TRUE</definedName>
    <definedName name="ADM_boekee_COST_63" hidden="1">TRUE</definedName>
    <definedName name="ADM_boekee_COST_64" hidden="1">TRUE</definedName>
    <definedName name="ADM_boekee_COST_65" hidden="1">TRUE</definedName>
    <definedName name="ADM_boekee_COST_66" hidden="1">TRUE</definedName>
    <definedName name="ADM_boekee_COST_67" hidden="1">TRUE</definedName>
    <definedName name="ADM_boekee_COST_68" hidden="1">TRUE</definedName>
    <definedName name="ADM_boekee_COST_69" hidden="1">TRUE</definedName>
    <definedName name="ADM_boekee_COST_7" hidden="1">TRUE</definedName>
    <definedName name="ADM_boekee_COST_70" hidden="1">TRUE</definedName>
    <definedName name="ADM_boekee_COST_71" hidden="1">TRUE</definedName>
    <definedName name="ADM_boekee_COST_72" hidden="1">TRUE</definedName>
    <definedName name="ADM_boekee_COST_73" hidden="1">TRUE</definedName>
    <definedName name="ADM_boekee_COST_74" hidden="1">TRUE</definedName>
    <definedName name="ADM_boekee_COST_75" hidden="1">TRUE</definedName>
    <definedName name="ADM_boekee_COST_76" hidden="1">TRUE</definedName>
    <definedName name="ADM_boekee_COST_77" hidden="1">TRUE</definedName>
    <definedName name="ADM_boekee_COST_78" hidden="1">TRUE</definedName>
    <definedName name="ADM_boekee_COST_79" hidden="1">TRUE</definedName>
    <definedName name="ADM_boekee_COST_8" hidden="1">TRUE</definedName>
    <definedName name="ADM_boekee_COST_80" hidden="1">TRUE</definedName>
    <definedName name="ADM_boekee_COST_81" hidden="1">TRUE</definedName>
    <definedName name="ADM_boekee_COST_82" hidden="1">TRUE</definedName>
    <definedName name="ADM_boekee_COST_83" hidden="1">TRUE</definedName>
    <definedName name="ADM_boekee_COST_84" hidden="1">TRUE</definedName>
    <definedName name="ADM_boekee_COST_85" hidden="1">TRUE</definedName>
    <definedName name="ADM_boekee_COST_86" hidden="1">TRUE</definedName>
    <definedName name="ADM_boekee_COST_87" hidden="1">TRUE</definedName>
    <definedName name="ADM_boekee_COST_88" hidden="1">TRUE</definedName>
    <definedName name="ADM_boekee_COST_89" hidden="1">TRUE</definedName>
    <definedName name="ADM_boekee_COST_9" hidden="1">TRUE</definedName>
    <definedName name="ADM_boekee_COST_90" hidden="1">TRUE</definedName>
    <definedName name="ADM_boekee_COST_91" hidden="1">TRUE</definedName>
    <definedName name="ADM_boekee_COST_92" hidden="1">TRUE</definedName>
    <definedName name="ADM_boekee_COST_93" hidden="1">TRUE</definedName>
    <definedName name="ADM_boekee_COST_94" hidden="1">TRUE</definedName>
    <definedName name="ADM_boekee_COST_95" hidden="1">TRUE</definedName>
    <definedName name="ADM_boekee_COST_96" hidden="1">TRUE</definedName>
    <definedName name="ADM_boekee_COST_97" hidden="1">TRUE</definedName>
    <definedName name="ADM_boekee_COST_98" hidden="1">TRUE</definedName>
    <definedName name="ADM_boekee_COST_99" hidden="1">TRUE</definedName>
    <definedName name="ADM_boekee_CRED_1" hidden="1">TRUE</definedName>
    <definedName name="ADM_boekee_CRED_10" hidden="1">TRUE</definedName>
    <definedName name="ADM_boekee_CRED_100" hidden="1">TRUE</definedName>
    <definedName name="ADM_boekee_CRED_101" hidden="1">TRUE</definedName>
    <definedName name="ADM_boekee_CRED_102" hidden="1">TRUE</definedName>
    <definedName name="ADM_boekee_CRED_103" hidden="1">TRUE</definedName>
    <definedName name="ADM_boekee_CRED_11" hidden="1">TRUE</definedName>
    <definedName name="ADM_boekee_CRED_12" hidden="1">TRUE</definedName>
    <definedName name="ADM_boekee_CRED_13" hidden="1">TRUE</definedName>
    <definedName name="ADM_boekee_CRED_14" hidden="1">TRUE</definedName>
    <definedName name="ADM_boekee_CRED_15" hidden="1">TRUE</definedName>
    <definedName name="ADM_boekee_CRED_16" hidden="1">TRUE</definedName>
    <definedName name="ADM_boekee_CRED_17" hidden="1">TRUE</definedName>
    <definedName name="ADM_boekee_CRED_18" hidden="1">TRUE</definedName>
    <definedName name="ADM_boekee_CRED_19" hidden="1">TRUE</definedName>
    <definedName name="ADM_boekee_CRED_2" hidden="1">TRUE</definedName>
    <definedName name="ADM_boekee_CRED_20" hidden="1">TRUE</definedName>
    <definedName name="ADM_boekee_CRED_21" hidden="1">TRUE</definedName>
    <definedName name="ADM_boekee_CRED_22" hidden="1">TRUE</definedName>
    <definedName name="ADM_boekee_CRED_23" hidden="1">TRUE</definedName>
    <definedName name="ADM_boekee_CRED_24" hidden="1">TRUE</definedName>
    <definedName name="ADM_boekee_CRED_25" hidden="1">TRUE</definedName>
    <definedName name="ADM_boekee_CRED_26" hidden="1">TRUE</definedName>
    <definedName name="ADM_boekee_CRED_27" hidden="1">TRUE</definedName>
    <definedName name="ADM_boekee_CRED_28" hidden="1">TRUE</definedName>
    <definedName name="ADM_boekee_CRED_29" hidden="1">TRUE</definedName>
    <definedName name="ADM_boekee_CRED_3" hidden="1">TRUE</definedName>
    <definedName name="ADM_boekee_CRED_30" hidden="1">TRUE</definedName>
    <definedName name="ADM_boekee_CRED_31" hidden="1">TRUE</definedName>
    <definedName name="ADM_boekee_CRED_32" hidden="1">TRUE</definedName>
    <definedName name="ADM_boekee_CRED_33" hidden="1">TRUE</definedName>
    <definedName name="ADM_boekee_CRED_34" hidden="1">TRUE</definedName>
    <definedName name="ADM_boekee_CRED_35" hidden="1">TRUE</definedName>
    <definedName name="ADM_boekee_CRED_36" hidden="1">TRUE</definedName>
    <definedName name="ADM_boekee_CRED_37" hidden="1">TRUE</definedName>
    <definedName name="ADM_boekee_CRED_38" hidden="1">TRUE</definedName>
    <definedName name="ADM_boekee_CRED_39" hidden="1">TRUE</definedName>
    <definedName name="ADM_boekee_CRED_4" hidden="1">TRUE</definedName>
    <definedName name="ADM_boekee_CRED_40" hidden="1">TRUE</definedName>
    <definedName name="ADM_boekee_CRED_41" hidden="1">TRUE</definedName>
    <definedName name="ADM_boekee_CRED_42" hidden="1">TRUE</definedName>
    <definedName name="ADM_boekee_CRED_43" hidden="1">TRUE</definedName>
    <definedName name="ADM_boekee_CRED_44" hidden="1">TRUE</definedName>
    <definedName name="ADM_boekee_CRED_45" hidden="1">TRUE</definedName>
    <definedName name="ADM_boekee_CRED_46" hidden="1">TRUE</definedName>
    <definedName name="ADM_boekee_CRED_47" hidden="1">TRUE</definedName>
    <definedName name="ADM_boekee_CRED_48" hidden="1">TRUE</definedName>
    <definedName name="ADM_boekee_CRED_49" hidden="1">TRUE</definedName>
    <definedName name="ADM_boekee_CRED_5" hidden="1">TRUE</definedName>
    <definedName name="ADM_boekee_CRED_50" hidden="1">TRUE</definedName>
    <definedName name="ADM_boekee_CRED_51" hidden="1">TRUE</definedName>
    <definedName name="ADM_boekee_CRED_52" hidden="1">TRUE</definedName>
    <definedName name="ADM_boekee_CRED_53" hidden="1">TRUE</definedName>
    <definedName name="ADM_boekee_CRED_54" hidden="1">TRUE</definedName>
    <definedName name="ADM_boekee_CRED_55" hidden="1">TRUE</definedName>
    <definedName name="ADM_boekee_CRED_56" hidden="1">TRUE</definedName>
    <definedName name="ADM_boekee_CRED_57" hidden="1">TRUE</definedName>
    <definedName name="ADM_boekee_CRED_58" hidden="1">TRUE</definedName>
    <definedName name="ADM_boekee_CRED_59" hidden="1">TRUE</definedName>
    <definedName name="ADM_boekee_CRED_6" hidden="1">TRUE</definedName>
    <definedName name="ADM_boekee_CRED_60" hidden="1">TRUE</definedName>
    <definedName name="ADM_boekee_CRED_61" hidden="1">TRUE</definedName>
    <definedName name="ADM_boekee_CRED_62" hidden="1">TRUE</definedName>
    <definedName name="ADM_boekee_CRED_63" hidden="1">TRUE</definedName>
    <definedName name="ADM_boekee_CRED_64" hidden="1">TRUE</definedName>
    <definedName name="ADM_boekee_CRED_65" hidden="1">TRUE</definedName>
    <definedName name="ADM_boekee_CRED_66" hidden="1">TRUE</definedName>
    <definedName name="ADM_boekee_CRED_67" hidden="1">TRUE</definedName>
    <definedName name="ADM_boekee_CRED_68" hidden="1">TRUE</definedName>
    <definedName name="ADM_boekee_CRED_69" hidden="1">TRUE</definedName>
    <definedName name="ADM_boekee_CRED_7" hidden="1">TRUE</definedName>
    <definedName name="ADM_boekee_CRED_70" hidden="1">TRUE</definedName>
    <definedName name="ADM_boekee_CRED_71" hidden="1">TRUE</definedName>
    <definedName name="ADM_boekee_CRED_72" hidden="1">TRUE</definedName>
    <definedName name="ADM_boekee_CRED_73" hidden="1">TRUE</definedName>
    <definedName name="ADM_boekee_CRED_74" hidden="1">TRUE</definedName>
    <definedName name="ADM_boekee_CRED_75" hidden="1">TRUE</definedName>
    <definedName name="ADM_boekee_CRED_76" hidden="1">TRUE</definedName>
    <definedName name="ADM_boekee_CRED_77" hidden="1">TRUE</definedName>
    <definedName name="ADM_boekee_CRED_78" hidden="1">TRUE</definedName>
    <definedName name="ADM_boekee_CRED_79" hidden="1">TRUE</definedName>
    <definedName name="ADM_boekee_CRED_8" hidden="1">TRUE</definedName>
    <definedName name="ADM_boekee_CRED_80" hidden="1">TRUE</definedName>
    <definedName name="ADM_boekee_CRED_81" hidden="1">TRUE</definedName>
    <definedName name="ADM_boekee_CRED_82" hidden="1">TRUE</definedName>
    <definedName name="ADM_boekee_CRED_83" hidden="1">TRUE</definedName>
    <definedName name="ADM_boekee_CRED_84" hidden="1">TRUE</definedName>
    <definedName name="ADM_boekee_CRED_85" hidden="1">TRUE</definedName>
    <definedName name="ADM_boekee_CRED_86" hidden="1">TRUE</definedName>
    <definedName name="ADM_boekee_CRED_87" hidden="1">TRUE</definedName>
    <definedName name="ADM_boekee_CRED_88" hidden="1">TRUE</definedName>
    <definedName name="ADM_boekee_CRED_89" hidden="1">TRUE</definedName>
    <definedName name="ADM_boekee_CRED_9" hidden="1">TRUE</definedName>
    <definedName name="ADM_boekee_CRED_90" hidden="1">TRUE</definedName>
    <definedName name="ADM_boekee_CRED_91" hidden="1">TRUE</definedName>
    <definedName name="ADM_boekee_CRED_92" hidden="1">TRUE</definedName>
    <definedName name="ADM_boekee_CRED_93" hidden="1">TRUE</definedName>
    <definedName name="ADM_boekee_CRED_94" hidden="1">TRUE</definedName>
    <definedName name="ADM_boekee_CRED_95" hidden="1">TRUE</definedName>
    <definedName name="ADM_boekee_CRED_96" hidden="1">TRUE</definedName>
    <definedName name="ADM_boekee_CRED_97" hidden="1">TRUE</definedName>
    <definedName name="ADM_boekee_CRED_98" hidden="1">TRUE</definedName>
    <definedName name="ADM_boekee_CRED_99" hidden="1">TRUE</definedName>
    <definedName name="ADM_boekee_DEB_1" hidden="1">TRUE</definedName>
    <definedName name="ADM_boekee_DEB_10" hidden="1">TRUE</definedName>
    <definedName name="ADM_boekee_DEB_100" hidden="1">TRUE</definedName>
    <definedName name="ADM_boekee_DEB_101" hidden="1">TRUE</definedName>
    <definedName name="ADM_boekee_DEB_102" hidden="1">TRUE</definedName>
    <definedName name="ADM_boekee_DEB_103" hidden="1">TRUE</definedName>
    <definedName name="ADM_boekee_DEB_11" hidden="1">TRUE</definedName>
    <definedName name="ADM_boekee_DEB_12" hidden="1">TRUE</definedName>
    <definedName name="ADM_boekee_DEB_13" hidden="1">TRUE</definedName>
    <definedName name="ADM_boekee_DEB_14" hidden="1">TRUE</definedName>
    <definedName name="ADM_boekee_DEB_15" hidden="1">TRUE</definedName>
    <definedName name="ADM_boekee_DEB_16" hidden="1">TRUE</definedName>
    <definedName name="ADM_boekee_DEB_17" hidden="1">TRUE</definedName>
    <definedName name="ADM_boekee_DEB_18" hidden="1">TRUE</definedName>
    <definedName name="ADM_boekee_DEB_19" hidden="1">TRUE</definedName>
    <definedName name="ADM_boekee_DEB_2" hidden="1">TRUE</definedName>
    <definedName name="ADM_boekee_DEB_20" hidden="1">TRUE</definedName>
    <definedName name="ADM_boekee_DEB_21" hidden="1">TRUE</definedName>
    <definedName name="ADM_boekee_DEB_22" hidden="1">TRUE</definedName>
    <definedName name="ADM_boekee_DEB_23" hidden="1">TRUE</definedName>
    <definedName name="ADM_boekee_DEB_24" hidden="1">TRUE</definedName>
    <definedName name="ADM_boekee_DEB_25" hidden="1">TRUE</definedName>
    <definedName name="ADM_boekee_DEB_26" hidden="1">TRUE</definedName>
    <definedName name="ADM_boekee_DEB_27" hidden="1">TRUE</definedName>
    <definedName name="ADM_boekee_DEB_28" hidden="1">TRUE</definedName>
    <definedName name="ADM_boekee_DEB_29" hidden="1">TRUE</definedName>
    <definedName name="ADM_boekee_DEB_3" hidden="1">TRUE</definedName>
    <definedName name="ADM_boekee_DEB_30" hidden="1">TRUE</definedName>
    <definedName name="ADM_boekee_DEB_31" hidden="1">TRUE</definedName>
    <definedName name="ADM_boekee_DEB_32" hidden="1">TRUE</definedName>
    <definedName name="ADM_boekee_DEB_33" hidden="1">TRUE</definedName>
    <definedName name="ADM_boekee_DEB_34" hidden="1">TRUE</definedName>
    <definedName name="ADM_boekee_DEB_35" hidden="1">TRUE</definedName>
    <definedName name="ADM_boekee_DEB_36" hidden="1">TRUE</definedName>
    <definedName name="ADM_boekee_DEB_37" hidden="1">TRUE</definedName>
    <definedName name="ADM_boekee_DEB_38" hidden="1">TRUE</definedName>
    <definedName name="ADM_boekee_DEB_39" hidden="1">TRUE</definedName>
    <definedName name="ADM_boekee_DEB_4" hidden="1">TRUE</definedName>
    <definedName name="ADM_boekee_DEB_40" hidden="1">TRUE</definedName>
    <definedName name="ADM_boekee_DEB_41" hidden="1">TRUE</definedName>
    <definedName name="ADM_boekee_DEB_42" hidden="1">TRUE</definedName>
    <definedName name="ADM_boekee_DEB_43" hidden="1">TRUE</definedName>
    <definedName name="ADM_boekee_DEB_44" hidden="1">TRUE</definedName>
    <definedName name="ADM_boekee_DEB_45" hidden="1">TRUE</definedName>
    <definedName name="ADM_boekee_DEB_46" hidden="1">TRUE</definedName>
    <definedName name="ADM_boekee_DEB_47" hidden="1">TRUE</definedName>
    <definedName name="ADM_boekee_DEB_48" hidden="1">TRUE</definedName>
    <definedName name="ADM_boekee_DEB_49" hidden="1">TRUE</definedName>
    <definedName name="ADM_boekee_DEB_5" hidden="1">TRUE</definedName>
    <definedName name="ADM_boekee_DEB_50" hidden="1">TRUE</definedName>
    <definedName name="ADM_boekee_DEB_51" hidden="1">TRUE</definedName>
    <definedName name="ADM_boekee_DEB_52" hidden="1">TRUE</definedName>
    <definedName name="ADM_boekee_DEB_53" hidden="1">TRUE</definedName>
    <definedName name="ADM_boekee_DEB_54" hidden="1">TRUE</definedName>
    <definedName name="ADM_boekee_DEB_55" hidden="1">TRUE</definedName>
    <definedName name="ADM_boekee_DEB_56" hidden="1">TRUE</definedName>
    <definedName name="ADM_boekee_DEB_57" hidden="1">TRUE</definedName>
    <definedName name="ADM_boekee_DEB_58" hidden="1">TRUE</definedName>
    <definedName name="ADM_boekee_DEB_59" hidden="1">TRUE</definedName>
    <definedName name="ADM_boekee_DEB_6" hidden="1">TRUE</definedName>
    <definedName name="ADM_boekee_DEB_60" hidden="1">TRUE</definedName>
    <definedName name="ADM_boekee_DEB_61" hidden="1">TRUE</definedName>
    <definedName name="ADM_boekee_DEB_62" hidden="1">TRUE</definedName>
    <definedName name="ADM_boekee_DEB_63" hidden="1">TRUE</definedName>
    <definedName name="ADM_boekee_DEB_64" hidden="1">TRUE</definedName>
    <definedName name="ADM_boekee_DEB_65" hidden="1">TRUE</definedName>
    <definedName name="ADM_boekee_DEB_66" hidden="1">TRUE</definedName>
    <definedName name="ADM_boekee_DEB_67" hidden="1">TRUE</definedName>
    <definedName name="ADM_boekee_DEB_68" hidden="1">TRUE</definedName>
    <definedName name="ADM_boekee_DEB_69" hidden="1">TRUE</definedName>
    <definedName name="ADM_boekee_DEB_7" hidden="1">TRUE</definedName>
    <definedName name="ADM_boekee_DEB_70" hidden="1">TRUE</definedName>
    <definedName name="ADM_boekee_DEB_71" hidden="1">TRUE</definedName>
    <definedName name="ADM_boekee_DEB_72" hidden="1">TRUE</definedName>
    <definedName name="ADM_boekee_DEB_73" hidden="1">TRUE</definedName>
    <definedName name="ADM_boekee_DEB_74" hidden="1">TRUE</definedName>
    <definedName name="ADM_boekee_DEB_75" hidden="1">TRUE</definedName>
    <definedName name="ADM_boekee_DEB_76" hidden="1">TRUE</definedName>
    <definedName name="ADM_boekee_DEB_77" hidden="1">TRUE</definedName>
    <definedName name="ADM_boekee_DEB_78" hidden="1">TRUE</definedName>
    <definedName name="ADM_boekee_DEB_79" hidden="1">TRUE</definedName>
    <definedName name="ADM_boekee_DEB_8" hidden="1">TRUE</definedName>
    <definedName name="ADM_boekee_DEB_80" hidden="1">TRUE</definedName>
    <definedName name="ADM_boekee_DEB_81" hidden="1">TRUE</definedName>
    <definedName name="ADM_boekee_DEB_82" hidden="1">TRUE</definedName>
    <definedName name="ADM_boekee_DEB_83" hidden="1">TRUE</definedName>
    <definedName name="ADM_boekee_DEB_84" hidden="1">TRUE</definedName>
    <definedName name="ADM_boekee_DEB_85" hidden="1">TRUE</definedName>
    <definedName name="ADM_boekee_DEB_86" hidden="1">TRUE</definedName>
    <definedName name="ADM_boekee_DEB_87" hidden="1">TRUE</definedName>
    <definedName name="ADM_boekee_DEB_88" hidden="1">TRUE</definedName>
    <definedName name="ADM_boekee_DEB_89" hidden="1">TRUE</definedName>
    <definedName name="ADM_boekee_DEB_9" hidden="1">TRUE</definedName>
    <definedName name="ADM_boekee_DEB_90" hidden="1">TRUE</definedName>
    <definedName name="ADM_boekee_DEB_91" hidden="1">TRUE</definedName>
    <definedName name="ADM_boekee_DEB_92" hidden="1">TRUE</definedName>
    <definedName name="ADM_boekee_DEB_93" hidden="1">TRUE</definedName>
    <definedName name="ADM_boekee_DEB_94" hidden="1">TRUE</definedName>
    <definedName name="ADM_boekee_DEB_95" hidden="1">TRUE</definedName>
    <definedName name="ADM_boekee_DEB_96" hidden="1">TRUE</definedName>
    <definedName name="ADM_boekee_DEB_97" hidden="1">TRUE</definedName>
    <definedName name="ADM_boekee_DEB_98" hidden="1">TRUE</definedName>
    <definedName name="ADM_boekee_DEB_99" hidden="1">TRUE</definedName>
    <definedName name="ADM_boekee_EFS_1" hidden="1">TRUE</definedName>
    <definedName name="ADM_boekee_EFS_10" hidden="1">TRUE</definedName>
    <definedName name="ADM_boekee_EFS_100" hidden="1">TRUE</definedName>
    <definedName name="ADM_boekee_EFS_101" hidden="1">TRUE</definedName>
    <definedName name="ADM_boekee_EFS_102" hidden="1">TRUE</definedName>
    <definedName name="ADM_boekee_EFS_103" hidden="1">TRUE</definedName>
    <definedName name="ADM_boekee_EFS_11" hidden="1">TRUE</definedName>
    <definedName name="ADM_boekee_EFS_12" hidden="1">TRUE</definedName>
    <definedName name="ADM_boekee_EFS_13" hidden="1">TRUE</definedName>
    <definedName name="ADM_boekee_EFS_14" hidden="1">TRUE</definedName>
    <definedName name="ADM_boekee_EFS_15" hidden="1">TRUE</definedName>
    <definedName name="ADM_boekee_EFS_16" hidden="1">TRUE</definedName>
    <definedName name="ADM_boekee_EFS_17" hidden="1">TRUE</definedName>
    <definedName name="ADM_boekee_EFS_18" hidden="1">TRUE</definedName>
    <definedName name="ADM_boekee_EFS_19" hidden="1">TRUE</definedName>
    <definedName name="ADM_boekee_EFS_2" hidden="1">TRUE</definedName>
    <definedName name="ADM_boekee_EFS_20" hidden="1">TRUE</definedName>
    <definedName name="ADM_boekee_EFS_21" hidden="1">TRUE</definedName>
    <definedName name="ADM_boekee_EFS_22" hidden="1">TRUE</definedName>
    <definedName name="ADM_boekee_EFS_23" hidden="1">TRUE</definedName>
    <definedName name="ADM_boekee_EFS_24" hidden="1">TRUE</definedName>
    <definedName name="ADM_boekee_EFS_25" hidden="1">TRUE</definedName>
    <definedName name="ADM_boekee_EFS_26" hidden="1">TRUE</definedName>
    <definedName name="ADM_boekee_EFS_27" hidden="1">TRUE</definedName>
    <definedName name="ADM_boekee_EFS_28" hidden="1">TRUE</definedName>
    <definedName name="ADM_boekee_EFS_29" hidden="1">TRUE</definedName>
    <definedName name="ADM_boekee_EFS_3" hidden="1">TRUE</definedName>
    <definedName name="ADM_boekee_EFS_30" hidden="1">TRUE</definedName>
    <definedName name="ADM_boekee_EFS_31" hidden="1">TRUE</definedName>
    <definedName name="ADM_boekee_EFS_32" hidden="1">TRUE</definedName>
    <definedName name="ADM_boekee_EFS_33" hidden="1">TRUE</definedName>
    <definedName name="ADM_boekee_EFS_34" hidden="1">TRUE</definedName>
    <definedName name="ADM_boekee_EFS_35" hidden="1">TRUE</definedName>
    <definedName name="ADM_boekee_EFS_36" hidden="1">TRUE</definedName>
    <definedName name="ADM_boekee_EFS_37" hidden="1">TRUE</definedName>
    <definedName name="ADM_boekee_EFS_38" hidden="1">TRUE</definedName>
    <definedName name="ADM_boekee_EFS_39" hidden="1">TRUE</definedName>
    <definedName name="ADM_boekee_EFS_4" hidden="1">TRUE</definedName>
    <definedName name="ADM_boekee_EFS_40" hidden="1">TRUE</definedName>
    <definedName name="ADM_boekee_EFS_41" hidden="1">TRUE</definedName>
    <definedName name="ADM_boekee_EFS_42" hidden="1">TRUE</definedName>
    <definedName name="ADM_boekee_EFS_43" hidden="1">TRUE</definedName>
    <definedName name="ADM_boekee_EFS_44" hidden="1">TRUE</definedName>
    <definedName name="ADM_boekee_EFS_45" hidden="1">TRUE</definedName>
    <definedName name="ADM_boekee_EFS_46" hidden="1">TRUE</definedName>
    <definedName name="ADM_boekee_EFS_47" hidden="1">TRUE</definedName>
    <definedName name="ADM_boekee_EFS_48" hidden="1">TRUE</definedName>
    <definedName name="ADM_boekee_EFS_49" hidden="1">TRUE</definedName>
    <definedName name="ADM_boekee_EFS_5" hidden="1">TRUE</definedName>
    <definedName name="ADM_boekee_EFS_50" hidden="1">TRUE</definedName>
    <definedName name="ADM_boekee_EFS_51" hidden="1">TRUE</definedName>
    <definedName name="ADM_boekee_EFS_52" hidden="1">TRUE</definedName>
    <definedName name="ADM_boekee_EFS_53" hidden="1">TRUE</definedName>
    <definedName name="ADM_boekee_EFS_54" hidden="1">TRUE</definedName>
    <definedName name="ADM_boekee_EFS_55" hidden="1">TRUE</definedName>
    <definedName name="ADM_boekee_EFS_56" hidden="1">TRUE</definedName>
    <definedName name="ADM_boekee_EFS_57" hidden="1">TRUE</definedName>
    <definedName name="ADM_boekee_EFS_58" hidden="1">TRUE</definedName>
    <definedName name="ADM_boekee_EFS_59" hidden="1">TRUE</definedName>
    <definedName name="ADM_boekee_EFS_6" hidden="1">TRUE</definedName>
    <definedName name="ADM_boekee_EFS_60" hidden="1">TRUE</definedName>
    <definedName name="ADM_boekee_EFS_61" hidden="1">TRUE</definedName>
    <definedName name="ADM_boekee_EFS_62" hidden="1">TRUE</definedName>
    <definedName name="ADM_boekee_EFS_63" hidden="1">TRUE</definedName>
    <definedName name="ADM_boekee_EFS_64" hidden="1">TRUE</definedName>
    <definedName name="ADM_boekee_EFS_65" hidden="1">TRUE</definedName>
    <definedName name="ADM_boekee_EFS_66" hidden="1">TRUE</definedName>
    <definedName name="ADM_boekee_EFS_67" hidden="1">TRUE</definedName>
    <definedName name="ADM_boekee_EFS_68" hidden="1">TRUE</definedName>
    <definedName name="ADM_boekee_EFS_69" hidden="1">TRUE</definedName>
    <definedName name="ADM_boekee_EFS_7" hidden="1">TRUE</definedName>
    <definedName name="ADM_boekee_EFS_70" hidden="1">TRUE</definedName>
    <definedName name="ADM_boekee_EFS_71" hidden="1">TRUE</definedName>
    <definedName name="ADM_boekee_EFS_72" hidden="1">TRUE</definedName>
    <definedName name="ADM_boekee_EFS_73" hidden="1">TRUE</definedName>
    <definedName name="ADM_boekee_EFS_74" hidden="1">TRUE</definedName>
    <definedName name="ADM_boekee_EFS_75" hidden="1">TRUE</definedName>
    <definedName name="ADM_boekee_EFS_76" hidden="1">TRUE</definedName>
    <definedName name="ADM_boekee_EFS_77" hidden="1">TRUE</definedName>
    <definedName name="ADM_boekee_EFS_78" hidden="1">TRUE</definedName>
    <definedName name="ADM_boekee_EFS_79" hidden="1">TRUE</definedName>
    <definedName name="ADM_boekee_EFS_8" hidden="1">TRUE</definedName>
    <definedName name="ADM_boekee_EFS_80" hidden="1">TRUE</definedName>
    <definedName name="ADM_boekee_EFS_81" hidden="1">TRUE</definedName>
    <definedName name="ADM_boekee_EFS_82" hidden="1">TRUE</definedName>
    <definedName name="ADM_boekee_EFS_83" hidden="1">TRUE</definedName>
    <definedName name="ADM_boekee_EFS_84" hidden="1">TRUE</definedName>
    <definedName name="ADM_boekee_EFS_85" hidden="1">TRUE</definedName>
    <definedName name="ADM_boekee_EFS_86" hidden="1">TRUE</definedName>
    <definedName name="ADM_boekee_EFS_87" hidden="1">TRUE</definedName>
    <definedName name="ADM_boekee_EFS_88" hidden="1">TRUE</definedName>
    <definedName name="ADM_boekee_EFS_89" hidden="1">TRUE</definedName>
    <definedName name="ADM_boekee_EFS_9" hidden="1">TRUE</definedName>
    <definedName name="ADM_boekee_EFS_90" hidden="1">TRUE</definedName>
    <definedName name="ADM_boekee_EFS_91" hidden="1">TRUE</definedName>
    <definedName name="ADM_boekee_EFS_92" hidden="1">TRUE</definedName>
    <definedName name="ADM_boekee_EFS_93" hidden="1">TRUE</definedName>
    <definedName name="ADM_boekee_EFS_94" hidden="1">TRUE</definedName>
    <definedName name="ADM_boekee_EFS_95" hidden="1">TRUE</definedName>
    <definedName name="ADM_boekee_EFS_96" hidden="1">TRUE</definedName>
    <definedName name="ADM_boekee_EFS_97" hidden="1">TRUE</definedName>
    <definedName name="ADM_boekee_EFS_98" hidden="1">TRUE</definedName>
    <definedName name="ADM_boekee_EFS_99" hidden="1">TRUE</definedName>
    <definedName name="ADM_boekee_FA_1" hidden="1">TRUE</definedName>
    <definedName name="ADM_boekee_FA_10" hidden="1">TRUE</definedName>
    <definedName name="ADM_boekee_FA_100" hidden="1">TRUE</definedName>
    <definedName name="ADM_boekee_FA_101" hidden="1">TRUE</definedName>
    <definedName name="ADM_boekee_FA_102" hidden="1">TRUE</definedName>
    <definedName name="ADM_boekee_FA_103" hidden="1">TRUE</definedName>
    <definedName name="ADM_boekee_FA_11" hidden="1">TRUE</definedName>
    <definedName name="ADM_boekee_FA_12" hidden="1">TRUE</definedName>
    <definedName name="ADM_boekee_FA_13" hidden="1">TRUE</definedName>
    <definedName name="ADM_boekee_FA_14" hidden="1">TRUE</definedName>
    <definedName name="ADM_boekee_FA_15" hidden="1">TRUE</definedName>
    <definedName name="ADM_boekee_FA_16" hidden="1">TRUE</definedName>
    <definedName name="ADM_boekee_FA_17" hidden="1">TRUE</definedName>
    <definedName name="ADM_boekee_FA_18" hidden="1">TRUE</definedName>
    <definedName name="ADM_boekee_FA_19" hidden="1">TRUE</definedName>
    <definedName name="ADM_boekee_FA_2" hidden="1">TRUE</definedName>
    <definedName name="ADM_boekee_FA_20" hidden="1">TRUE</definedName>
    <definedName name="ADM_boekee_FA_21" hidden="1">TRUE</definedName>
    <definedName name="ADM_boekee_FA_22" hidden="1">TRUE</definedName>
    <definedName name="ADM_boekee_FA_23" hidden="1">TRUE</definedName>
    <definedName name="ADM_boekee_FA_24" hidden="1">TRUE</definedName>
    <definedName name="ADM_boekee_FA_25" hidden="1">TRUE</definedName>
    <definedName name="ADM_boekee_FA_26" hidden="1">TRUE</definedName>
    <definedName name="ADM_boekee_FA_27" hidden="1">TRUE</definedName>
    <definedName name="ADM_boekee_FA_28" hidden="1">TRUE</definedName>
    <definedName name="ADM_boekee_FA_29" hidden="1">TRUE</definedName>
    <definedName name="ADM_boekee_FA_3" hidden="1">TRUE</definedName>
    <definedName name="ADM_boekee_FA_30" hidden="1">TRUE</definedName>
    <definedName name="ADM_boekee_FA_31" hidden="1">TRUE</definedName>
    <definedName name="ADM_boekee_FA_32" hidden="1">TRUE</definedName>
    <definedName name="ADM_boekee_FA_33" hidden="1">TRUE</definedName>
    <definedName name="ADM_boekee_FA_34" hidden="1">TRUE</definedName>
    <definedName name="ADM_boekee_FA_35" hidden="1">TRUE</definedName>
    <definedName name="ADM_boekee_FA_36" hidden="1">TRUE</definedName>
    <definedName name="ADM_boekee_FA_37" hidden="1">TRUE</definedName>
    <definedName name="ADM_boekee_FA_38" hidden="1">TRUE</definedName>
    <definedName name="ADM_boekee_FA_39" hidden="1">TRUE</definedName>
    <definedName name="ADM_boekee_FA_4" hidden="1">TRUE</definedName>
    <definedName name="ADM_boekee_FA_40" hidden="1">TRUE</definedName>
    <definedName name="ADM_boekee_FA_41" hidden="1">TRUE</definedName>
    <definedName name="ADM_boekee_FA_42" hidden="1">TRUE</definedName>
    <definedName name="ADM_boekee_FA_43" hidden="1">TRUE</definedName>
    <definedName name="ADM_boekee_FA_44" hidden="1">TRUE</definedName>
    <definedName name="ADM_boekee_FA_45" hidden="1">TRUE</definedName>
    <definedName name="ADM_boekee_FA_46" hidden="1">TRUE</definedName>
    <definedName name="ADM_boekee_FA_47" hidden="1">TRUE</definedName>
    <definedName name="ADM_boekee_FA_48" hidden="1">TRUE</definedName>
    <definedName name="ADM_boekee_FA_49" hidden="1">TRUE</definedName>
    <definedName name="ADM_boekee_FA_5" hidden="1">TRUE</definedName>
    <definedName name="ADM_boekee_FA_50" hidden="1">TRUE</definedName>
    <definedName name="ADM_boekee_FA_51" hidden="1">TRUE</definedName>
    <definedName name="ADM_boekee_FA_52" hidden="1">TRUE</definedName>
    <definedName name="ADM_boekee_FA_53" hidden="1">TRUE</definedName>
    <definedName name="ADM_boekee_FA_54" hidden="1">TRUE</definedName>
    <definedName name="ADM_boekee_FA_55" hidden="1">TRUE</definedName>
    <definedName name="ADM_boekee_FA_56" hidden="1">TRUE</definedName>
    <definedName name="ADM_boekee_FA_57" hidden="1">TRUE</definedName>
    <definedName name="ADM_boekee_FA_58" hidden="1">TRUE</definedName>
    <definedName name="ADM_boekee_FA_59" hidden="1">TRUE</definedName>
    <definedName name="ADM_boekee_FA_6" hidden="1">TRUE</definedName>
    <definedName name="ADM_boekee_FA_60" hidden="1">TRUE</definedName>
    <definedName name="ADM_boekee_FA_61" hidden="1">TRUE</definedName>
    <definedName name="ADM_boekee_FA_62" hidden="1">TRUE</definedName>
    <definedName name="ADM_boekee_FA_63" hidden="1">TRUE</definedName>
    <definedName name="ADM_boekee_FA_64" hidden="1">TRUE</definedName>
    <definedName name="ADM_boekee_FA_65" hidden="1">TRUE</definedName>
    <definedName name="ADM_boekee_FA_66" hidden="1">TRUE</definedName>
    <definedName name="ADM_boekee_FA_67" hidden="1">TRUE</definedName>
    <definedName name="ADM_boekee_FA_68" hidden="1">TRUE</definedName>
    <definedName name="ADM_boekee_FA_69" hidden="1">TRUE</definedName>
    <definedName name="ADM_boekee_FA_7" hidden="1">TRUE</definedName>
    <definedName name="ADM_boekee_FA_70" hidden="1">TRUE</definedName>
    <definedName name="ADM_boekee_FA_71" hidden="1">TRUE</definedName>
    <definedName name="ADM_boekee_FA_72" hidden="1">TRUE</definedName>
    <definedName name="ADM_boekee_FA_73" hidden="1">TRUE</definedName>
    <definedName name="ADM_boekee_FA_74" hidden="1">TRUE</definedName>
    <definedName name="ADM_boekee_FA_75" hidden="1">TRUE</definedName>
    <definedName name="ADM_boekee_FA_76" hidden="1">TRUE</definedName>
    <definedName name="ADM_boekee_FA_77" hidden="1">TRUE</definedName>
    <definedName name="ADM_boekee_FA_78" hidden="1">TRUE</definedName>
    <definedName name="ADM_boekee_FA_79" hidden="1">TRUE</definedName>
    <definedName name="ADM_boekee_FA_8" hidden="1">TRUE</definedName>
    <definedName name="ADM_boekee_FA_80" hidden="1">TRUE</definedName>
    <definedName name="ADM_boekee_FA_81" hidden="1">TRUE</definedName>
    <definedName name="ADM_boekee_FA_82" hidden="1">TRUE</definedName>
    <definedName name="ADM_boekee_FA_83" hidden="1">TRUE</definedName>
    <definedName name="ADM_boekee_FA_84" hidden="1">TRUE</definedName>
    <definedName name="ADM_boekee_FA_85" hidden="1">TRUE</definedName>
    <definedName name="ADM_boekee_FA_86" hidden="1">TRUE</definedName>
    <definedName name="ADM_boekee_FA_87" hidden="1">TRUE</definedName>
    <definedName name="ADM_boekee_FA_88" hidden="1">TRUE</definedName>
    <definedName name="ADM_boekee_FA_89" hidden="1">TRUE</definedName>
    <definedName name="ADM_boekee_FA_9" hidden="1">TRUE</definedName>
    <definedName name="ADM_boekee_FA_90" hidden="1">TRUE</definedName>
    <definedName name="ADM_boekee_FA_91" hidden="1">TRUE</definedName>
    <definedName name="ADM_boekee_FA_92" hidden="1">TRUE</definedName>
    <definedName name="ADM_boekee_FA_93" hidden="1">TRUE</definedName>
    <definedName name="ADM_boekee_FA_94" hidden="1">TRUE</definedName>
    <definedName name="ADM_boekee_FA_95" hidden="1">TRUE</definedName>
    <definedName name="ADM_boekee_FA_96" hidden="1">TRUE</definedName>
    <definedName name="ADM_boekee_FA_97" hidden="1">TRUE</definedName>
    <definedName name="ADM_boekee_FA_98" hidden="1">TRUE</definedName>
    <definedName name="ADM_boekee_FA_99" hidden="1">TRUE</definedName>
    <definedName name="ADM_boekee_LEAD_1" hidden="1">TRUE</definedName>
    <definedName name="ADM_boekee_LEAD_10" hidden="1">TRUE</definedName>
    <definedName name="ADM_boekee_LEAD_100" hidden="1">TRUE</definedName>
    <definedName name="ADM_boekee_LEAD_101" hidden="1">TRUE</definedName>
    <definedName name="ADM_boekee_LEAD_102" hidden="1">TRUE</definedName>
    <definedName name="ADM_boekee_LEAD_103" hidden="1">TRUE</definedName>
    <definedName name="ADM_boekee_LEAD_11" hidden="1">TRUE</definedName>
    <definedName name="ADM_boekee_LEAD_12" hidden="1">TRUE</definedName>
    <definedName name="ADM_boekee_LEAD_13" hidden="1">TRUE</definedName>
    <definedName name="ADM_boekee_LEAD_14" hidden="1">TRUE</definedName>
    <definedName name="ADM_boekee_LEAD_15" hidden="1">TRUE</definedName>
    <definedName name="ADM_boekee_LEAD_16" hidden="1">TRUE</definedName>
    <definedName name="ADM_boekee_LEAD_17" hidden="1">TRUE</definedName>
    <definedName name="ADM_boekee_LEAD_18" hidden="1">TRUE</definedName>
    <definedName name="ADM_boekee_LEAD_19" hidden="1">TRUE</definedName>
    <definedName name="ADM_boekee_LEAD_2" hidden="1">TRUE</definedName>
    <definedName name="ADM_boekee_LEAD_20" hidden="1">TRUE</definedName>
    <definedName name="ADM_boekee_LEAD_21" hidden="1">TRUE</definedName>
    <definedName name="ADM_boekee_LEAD_22" hidden="1">TRUE</definedName>
    <definedName name="ADM_boekee_LEAD_23" hidden="1">TRUE</definedName>
    <definedName name="ADM_boekee_LEAD_24" hidden="1">TRUE</definedName>
    <definedName name="ADM_boekee_LEAD_25" hidden="1">TRUE</definedName>
    <definedName name="ADM_boekee_LEAD_26" hidden="1">TRUE</definedName>
    <definedName name="ADM_boekee_LEAD_27" hidden="1">TRUE</definedName>
    <definedName name="ADM_boekee_LEAD_28" hidden="1">TRUE</definedName>
    <definedName name="ADM_boekee_LEAD_29" hidden="1">TRUE</definedName>
    <definedName name="ADM_boekee_LEAD_3" hidden="1">TRUE</definedName>
    <definedName name="ADM_boekee_LEAD_30" hidden="1">TRUE</definedName>
    <definedName name="ADM_boekee_LEAD_31" hidden="1">TRUE</definedName>
    <definedName name="ADM_boekee_LEAD_32" hidden="1">TRUE</definedName>
    <definedName name="ADM_boekee_LEAD_33" hidden="1">TRUE</definedName>
    <definedName name="ADM_boekee_LEAD_34" hidden="1">TRUE</definedName>
    <definedName name="ADM_boekee_LEAD_35" hidden="1">TRUE</definedName>
    <definedName name="ADM_boekee_LEAD_36" hidden="1">TRUE</definedName>
    <definedName name="ADM_boekee_LEAD_37" hidden="1">TRUE</definedName>
    <definedName name="ADM_boekee_LEAD_38" hidden="1">TRUE</definedName>
    <definedName name="ADM_boekee_LEAD_39" hidden="1">TRUE</definedName>
    <definedName name="ADM_boekee_LEAD_4" hidden="1">TRUE</definedName>
    <definedName name="ADM_boekee_LEAD_40" hidden="1">TRUE</definedName>
    <definedName name="ADM_boekee_LEAD_41" hidden="1">TRUE</definedName>
    <definedName name="ADM_boekee_LEAD_42" hidden="1">TRUE</definedName>
    <definedName name="ADM_boekee_LEAD_43" hidden="1">TRUE</definedName>
    <definedName name="ADM_boekee_LEAD_44" hidden="1">TRUE</definedName>
    <definedName name="ADM_boekee_LEAD_45" hidden="1">TRUE</definedName>
    <definedName name="ADM_boekee_LEAD_46" hidden="1">TRUE</definedName>
    <definedName name="ADM_boekee_LEAD_47" hidden="1">TRUE</definedName>
    <definedName name="ADM_boekee_LEAD_48" hidden="1">TRUE</definedName>
    <definedName name="ADM_boekee_LEAD_49" hidden="1">TRUE</definedName>
    <definedName name="ADM_boekee_LEAD_5" hidden="1">TRUE</definedName>
    <definedName name="ADM_boekee_LEAD_50" hidden="1">TRUE</definedName>
    <definedName name="ADM_boekee_LEAD_51" hidden="1">TRUE</definedName>
    <definedName name="ADM_boekee_LEAD_52" hidden="1">TRUE</definedName>
    <definedName name="ADM_boekee_LEAD_53" hidden="1">TRUE</definedName>
    <definedName name="ADM_boekee_LEAD_54" hidden="1">TRUE</definedName>
    <definedName name="ADM_boekee_LEAD_55" hidden="1">TRUE</definedName>
    <definedName name="ADM_boekee_LEAD_56" hidden="1">TRUE</definedName>
    <definedName name="ADM_boekee_LEAD_57" hidden="1">TRUE</definedName>
    <definedName name="ADM_boekee_LEAD_58" hidden="1">TRUE</definedName>
    <definedName name="ADM_boekee_LEAD_59" hidden="1">TRUE</definedName>
    <definedName name="ADM_boekee_LEAD_6" hidden="1">TRUE</definedName>
    <definedName name="ADM_boekee_LEAD_60" hidden="1">TRUE</definedName>
    <definedName name="ADM_boekee_LEAD_61" hidden="1">TRUE</definedName>
    <definedName name="ADM_boekee_LEAD_62" hidden="1">TRUE</definedName>
    <definedName name="ADM_boekee_LEAD_63" hidden="1">TRUE</definedName>
    <definedName name="ADM_boekee_LEAD_64" hidden="1">TRUE</definedName>
    <definedName name="ADM_boekee_LEAD_65" hidden="1">TRUE</definedName>
    <definedName name="ADM_boekee_LEAD_66" hidden="1">TRUE</definedName>
    <definedName name="ADM_boekee_LEAD_67" hidden="1">TRUE</definedName>
    <definedName name="ADM_boekee_LEAD_68" hidden="1">TRUE</definedName>
    <definedName name="ADM_boekee_LEAD_69" hidden="1">TRUE</definedName>
    <definedName name="ADM_boekee_LEAD_7" hidden="1">TRUE</definedName>
    <definedName name="ADM_boekee_LEAD_70" hidden="1">TRUE</definedName>
    <definedName name="ADM_boekee_LEAD_71" hidden="1">TRUE</definedName>
    <definedName name="ADM_boekee_LEAD_72" hidden="1">TRUE</definedName>
    <definedName name="ADM_boekee_LEAD_73" hidden="1">TRUE</definedName>
    <definedName name="ADM_boekee_LEAD_74" hidden="1">TRUE</definedName>
    <definedName name="ADM_boekee_LEAD_75" hidden="1">TRUE</definedName>
    <definedName name="ADM_boekee_LEAD_76" hidden="1">TRUE</definedName>
    <definedName name="ADM_boekee_LEAD_77" hidden="1">TRUE</definedName>
    <definedName name="ADM_boekee_LEAD_78" hidden="1">TRUE</definedName>
    <definedName name="ADM_boekee_LEAD_79" hidden="1">TRUE</definedName>
    <definedName name="ADM_boekee_LEAD_8" hidden="1">TRUE</definedName>
    <definedName name="ADM_boekee_LEAD_80" hidden="1">TRUE</definedName>
    <definedName name="ADM_boekee_LEAD_81" hidden="1">TRUE</definedName>
    <definedName name="ADM_boekee_LEAD_82" hidden="1">TRUE</definedName>
    <definedName name="ADM_boekee_LEAD_83" hidden="1">TRUE</definedName>
    <definedName name="ADM_boekee_LEAD_84" hidden="1">TRUE</definedName>
    <definedName name="ADM_boekee_LEAD_85" hidden="1">TRUE</definedName>
    <definedName name="ADM_boekee_LEAD_86" hidden="1">TRUE</definedName>
    <definedName name="ADM_boekee_LEAD_87" hidden="1">TRUE</definedName>
    <definedName name="ADM_boekee_LEAD_88" hidden="1">TRUE</definedName>
    <definedName name="ADM_boekee_LEAD_89" hidden="1">TRUE</definedName>
    <definedName name="ADM_boekee_LEAD_9" hidden="1">TRUE</definedName>
    <definedName name="ADM_boekee_LEAD_90" hidden="1">TRUE</definedName>
    <definedName name="ADM_boekee_LEAD_91" hidden="1">TRUE</definedName>
    <definedName name="ADM_boekee_LEAD_92" hidden="1">TRUE</definedName>
    <definedName name="ADM_boekee_LEAD_93" hidden="1">TRUE</definedName>
    <definedName name="ADM_boekee_LEAD_94" hidden="1">TRUE</definedName>
    <definedName name="ADM_boekee_LEAD_95" hidden="1">TRUE</definedName>
    <definedName name="ADM_boekee_LEAD_96" hidden="1">TRUE</definedName>
    <definedName name="ADM_boekee_LEAD_97" hidden="1">TRUE</definedName>
    <definedName name="ADM_boekee_LEAD_98" hidden="1">TRUE</definedName>
    <definedName name="ADM_boekee_LEAD_99" hidden="1">TRUE</definedName>
    <definedName name="ADM_boekee_LEDGER_1" hidden="1">TRUE</definedName>
    <definedName name="ADM_boekee_LEDGER_10" hidden="1">TRUE</definedName>
    <definedName name="ADM_boekee_LEDGER_100" hidden="1">TRUE</definedName>
    <definedName name="ADM_boekee_LEDGER_101" hidden="1">TRUE</definedName>
    <definedName name="ADM_boekee_LEDGER_102" hidden="1">TRUE</definedName>
    <definedName name="ADM_boekee_LEDGER_103" hidden="1">TRUE</definedName>
    <definedName name="ADM_boekee_LEDGER_11" hidden="1">TRUE</definedName>
    <definedName name="ADM_boekee_LEDGER_12" hidden="1">TRUE</definedName>
    <definedName name="ADM_boekee_LEDGER_13" hidden="1">TRUE</definedName>
    <definedName name="ADM_boekee_LEDGER_14" hidden="1">TRUE</definedName>
    <definedName name="ADM_boekee_LEDGER_15" hidden="1">TRUE</definedName>
    <definedName name="ADM_boekee_LEDGER_16" hidden="1">TRUE</definedName>
    <definedName name="ADM_boekee_LEDGER_17" hidden="1">TRUE</definedName>
    <definedName name="ADM_boekee_LEDGER_18" hidden="1">TRUE</definedName>
    <definedName name="ADM_boekee_LEDGER_19" hidden="1">TRUE</definedName>
    <definedName name="ADM_boekee_LEDGER_2" hidden="1">TRUE</definedName>
    <definedName name="ADM_boekee_LEDGER_20" hidden="1">TRUE</definedName>
    <definedName name="ADM_boekee_LEDGER_21" hidden="1">TRUE</definedName>
    <definedName name="ADM_boekee_LEDGER_22" hidden="1">TRUE</definedName>
    <definedName name="ADM_boekee_LEDGER_23" hidden="1">TRUE</definedName>
    <definedName name="ADM_boekee_LEDGER_24" hidden="1">TRUE</definedName>
    <definedName name="ADM_boekee_LEDGER_25" hidden="1">TRUE</definedName>
    <definedName name="ADM_boekee_LEDGER_26" hidden="1">TRUE</definedName>
    <definedName name="ADM_boekee_LEDGER_27" hidden="1">TRUE</definedName>
    <definedName name="ADM_boekee_LEDGER_28" hidden="1">TRUE</definedName>
    <definedName name="ADM_boekee_LEDGER_29" hidden="1">TRUE</definedName>
    <definedName name="ADM_boekee_LEDGER_3" hidden="1">TRUE</definedName>
    <definedName name="ADM_boekee_LEDGER_30" hidden="1">TRUE</definedName>
    <definedName name="ADM_boekee_LEDGER_31" hidden="1">TRUE</definedName>
    <definedName name="ADM_boekee_LEDGER_32" hidden="1">TRUE</definedName>
    <definedName name="ADM_boekee_LEDGER_33" hidden="1">TRUE</definedName>
    <definedName name="ADM_boekee_LEDGER_34" hidden="1">TRUE</definedName>
    <definedName name="ADM_boekee_LEDGER_35" hidden="1">TRUE</definedName>
    <definedName name="ADM_boekee_LEDGER_36" hidden="1">TRUE</definedName>
    <definedName name="ADM_boekee_LEDGER_37" hidden="1">TRUE</definedName>
    <definedName name="ADM_boekee_LEDGER_38" hidden="1">TRUE</definedName>
    <definedName name="ADM_boekee_LEDGER_39" hidden="1">TRUE</definedName>
    <definedName name="ADM_boekee_LEDGER_4" hidden="1">TRUE</definedName>
    <definedName name="ADM_boekee_LEDGER_40" hidden="1">TRUE</definedName>
    <definedName name="ADM_boekee_LEDGER_41" hidden="1">TRUE</definedName>
    <definedName name="ADM_boekee_LEDGER_42" hidden="1">TRUE</definedName>
    <definedName name="ADM_boekee_LEDGER_43" hidden="1">TRUE</definedName>
    <definedName name="ADM_boekee_LEDGER_44" hidden="1">TRUE</definedName>
    <definedName name="ADM_boekee_LEDGER_45" hidden="1">TRUE</definedName>
    <definedName name="ADM_boekee_LEDGER_46" hidden="1">TRUE</definedName>
    <definedName name="ADM_boekee_LEDGER_47" hidden="1">TRUE</definedName>
    <definedName name="ADM_boekee_LEDGER_48" hidden="1">TRUE</definedName>
    <definedName name="ADM_boekee_LEDGER_49" hidden="1">TRUE</definedName>
    <definedName name="ADM_boekee_LEDGER_5" hidden="1">TRUE</definedName>
    <definedName name="ADM_boekee_LEDGER_50" hidden="1">TRUE</definedName>
    <definedName name="ADM_boekee_LEDGER_51" hidden="1">TRUE</definedName>
    <definedName name="ADM_boekee_LEDGER_52" hidden="1">TRUE</definedName>
    <definedName name="ADM_boekee_LEDGER_53" hidden="1">TRUE</definedName>
    <definedName name="ADM_boekee_LEDGER_54" hidden="1">TRUE</definedName>
    <definedName name="ADM_boekee_LEDGER_55" hidden="1">TRUE</definedName>
    <definedName name="ADM_boekee_LEDGER_56" hidden="1">TRUE</definedName>
    <definedName name="ADM_boekee_LEDGER_57" hidden="1">TRUE</definedName>
    <definedName name="ADM_boekee_LEDGER_58" hidden="1">TRUE</definedName>
    <definedName name="ADM_boekee_LEDGER_59" hidden="1">TRUE</definedName>
    <definedName name="ADM_boekee_LEDGER_6" hidden="1">TRUE</definedName>
    <definedName name="ADM_boekee_LEDGER_60" hidden="1">TRUE</definedName>
    <definedName name="ADM_boekee_LEDGER_61" hidden="1">TRUE</definedName>
    <definedName name="ADM_boekee_LEDGER_62" hidden="1">TRUE</definedName>
    <definedName name="ADM_boekee_LEDGER_63" hidden="1">TRUE</definedName>
    <definedName name="ADM_boekee_LEDGER_64" hidden="1">TRUE</definedName>
    <definedName name="ADM_boekee_LEDGER_65" hidden="1">TRUE</definedName>
    <definedName name="ADM_boekee_LEDGER_66" hidden="1">TRUE</definedName>
    <definedName name="ADM_boekee_LEDGER_67" hidden="1">TRUE</definedName>
    <definedName name="ADM_boekee_LEDGER_68" hidden="1">TRUE</definedName>
    <definedName name="ADM_boekee_LEDGER_69" hidden="1">TRUE</definedName>
    <definedName name="ADM_boekee_LEDGER_7" hidden="1">TRUE</definedName>
    <definedName name="ADM_boekee_LEDGER_70" hidden="1">TRUE</definedName>
    <definedName name="ADM_boekee_LEDGER_71" hidden="1">TRUE</definedName>
    <definedName name="ADM_boekee_LEDGER_72" hidden="1">TRUE</definedName>
    <definedName name="ADM_boekee_LEDGER_73" hidden="1">TRUE</definedName>
    <definedName name="ADM_boekee_LEDGER_74" hidden="1">TRUE</definedName>
    <definedName name="ADM_boekee_LEDGER_75" hidden="1">TRUE</definedName>
    <definedName name="ADM_boekee_LEDGER_76" hidden="1">TRUE</definedName>
    <definedName name="ADM_boekee_LEDGER_77" hidden="1">TRUE</definedName>
    <definedName name="ADM_boekee_LEDGER_78" hidden="1">TRUE</definedName>
    <definedName name="ADM_boekee_LEDGER_79" hidden="1">TRUE</definedName>
    <definedName name="ADM_boekee_LEDGER_8" hidden="1">TRUE</definedName>
    <definedName name="ADM_boekee_LEDGER_80" hidden="1">TRUE</definedName>
    <definedName name="ADM_boekee_LEDGER_81" hidden="1">TRUE</definedName>
    <definedName name="ADM_boekee_LEDGER_82" hidden="1">TRUE</definedName>
    <definedName name="ADM_boekee_LEDGER_83" hidden="1">TRUE</definedName>
    <definedName name="ADM_boekee_LEDGER_84" hidden="1">TRUE</definedName>
    <definedName name="ADM_boekee_LEDGER_85" hidden="1">TRUE</definedName>
    <definedName name="ADM_boekee_LEDGER_86" hidden="1">TRUE</definedName>
    <definedName name="ADM_boekee_LEDGER_87" hidden="1">TRUE</definedName>
    <definedName name="ADM_boekee_LEDGER_88" hidden="1">TRUE</definedName>
    <definedName name="ADM_boekee_LEDGER_89" hidden="1">TRUE</definedName>
    <definedName name="ADM_boekee_LEDGER_9" hidden="1">TRUE</definedName>
    <definedName name="ADM_boekee_LEDGER_90" hidden="1">TRUE</definedName>
    <definedName name="ADM_boekee_LEDGER_91" hidden="1">TRUE</definedName>
    <definedName name="ADM_boekee_LEDGER_92" hidden="1">TRUE</definedName>
    <definedName name="ADM_boekee_LEDGER_93" hidden="1">TRUE</definedName>
    <definedName name="ADM_boekee_LEDGER_94" hidden="1">TRUE</definedName>
    <definedName name="ADM_boekee_LEDGER_95" hidden="1">TRUE</definedName>
    <definedName name="ADM_boekee_LEDGER_96" hidden="1">TRUE</definedName>
    <definedName name="ADM_boekee_LEDGER_97" hidden="1">TRUE</definedName>
    <definedName name="ADM_boekee_LEDGER_98" hidden="1">TRUE</definedName>
    <definedName name="ADM_boekee_LEDGER_99" hidden="1">TRUE</definedName>
    <definedName name="ADM_boekee_PROJ_1" hidden="1">TRUE</definedName>
    <definedName name="ADM_boekee_PROJ_10" hidden="1">TRUE</definedName>
    <definedName name="ADM_boekee_PROJ_100" hidden="1">TRUE</definedName>
    <definedName name="ADM_boekee_PROJ_101" hidden="1">TRUE</definedName>
    <definedName name="ADM_boekee_PROJ_102" hidden="1">TRUE</definedName>
    <definedName name="ADM_boekee_PROJ_103" hidden="1">TRUE</definedName>
    <definedName name="ADM_boekee_PROJ_11" hidden="1">TRUE</definedName>
    <definedName name="ADM_boekee_PROJ_12" hidden="1">TRUE</definedName>
    <definedName name="ADM_boekee_PROJ_13" hidden="1">TRUE</definedName>
    <definedName name="ADM_boekee_PROJ_14" hidden="1">TRUE</definedName>
    <definedName name="ADM_boekee_PROJ_15" hidden="1">TRUE</definedName>
    <definedName name="ADM_boekee_PROJ_16" hidden="1">TRUE</definedName>
    <definedName name="ADM_boekee_PROJ_17" hidden="1">TRUE</definedName>
    <definedName name="ADM_boekee_PROJ_18" hidden="1">TRUE</definedName>
    <definedName name="ADM_boekee_PROJ_19" hidden="1">TRUE</definedName>
    <definedName name="ADM_boekee_PROJ_2" hidden="1">TRUE</definedName>
    <definedName name="ADM_boekee_PROJ_20" hidden="1">TRUE</definedName>
    <definedName name="ADM_boekee_PROJ_21" hidden="1">TRUE</definedName>
    <definedName name="ADM_boekee_PROJ_22" hidden="1">TRUE</definedName>
    <definedName name="ADM_boekee_PROJ_23" hidden="1">TRUE</definedName>
    <definedName name="ADM_boekee_PROJ_24" hidden="1">TRUE</definedName>
    <definedName name="ADM_boekee_PROJ_25" hidden="1">TRUE</definedName>
    <definedName name="ADM_boekee_PROJ_26" hidden="1">TRUE</definedName>
    <definedName name="ADM_boekee_PROJ_27" hidden="1">TRUE</definedName>
    <definedName name="ADM_boekee_PROJ_28" hidden="1">TRUE</definedName>
    <definedName name="ADM_boekee_PROJ_29" hidden="1">TRUE</definedName>
    <definedName name="ADM_boekee_PROJ_3" hidden="1">TRUE</definedName>
    <definedName name="ADM_boekee_PROJ_30" hidden="1">TRUE</definedName>
    <definedName name="ADM_boekee_PROJ_31" hidden="1">TRUE</definedName>
    <definedName name="ADM_boekee_PROJ_32" hidden="1">TRUE</definedName>
    <definedName name="ADM_boekee_PROJ_33" hidden="1">TRUE</definedName>
    <definedName name="ADM_boekee_PROJ_34" hidden="1">TRUE</definedName>
    <definedName name="ADM_boekee_PROJ_35" hidden="1">TRUE</definedName>
    <definedName name="ADM_boekee_PROJ_36" hidden="1">TRUE</definedName>
    <definedName name="ADM_boekee_PROJ_37" hidden="1">TRUE</definedName>
    <definedName name="ADM_boekee_PROJ_38" hidden="1">TRUE</definedName>
    <definedName name="ADM_boekee_PROJ_39" hidden="1">TRUE</definedName>
    <definedName name="ADM_boekee_PROJ_4" hidden="1">TRUE</definedName>
    <definedName name="ADM_boekee_PROJ_40" hidden="1">TRUE</definedName>
    <definedName name="ADM_boekee_PROJ_41" hidden="1">TRUE</definedName>
    <definedName name="ADM_boekee_PROJ_42" hidden="1">TRUE</definedName>
    <definedName name="ADM_boekee_PROJ_43" hidden="1">TRUE</definedName>
    <definedName name="ADM_boekee_PROJ_44" hidden="1">TRUE</definedName>
    <definedName name="ADM_boekee_PROJ_45" hidden="1">TRUE</definedName>
    <definedName name="ADM_boekee_PROJ_46" hidden="1">TRUE</definedName>
    <definedName name="ADM_boekee_PROJ_47" hidden="1">TRUE</definedName>
    <definedName name="ADM_boekee_PROJ_48" hidden="1">TRUE</definedName>
    <definedName name="ADM_boekee_PROJ_49" hidden="1">TRUE</definedName>
    <definedName name="ADM_boekee_PROJ_5" hidden="1">TRUE</definedName>
    <definedName name="ADM_boekee_PROJ_50" hidden="1">TRUE</definedName>
    <definedName name="ADM_boekee_PROJ_51" hidden="1">TRUE</definedName>
    <definedName name="ADM_boekee_PROJ_52" hidden="1">TRUE</definedName>
    <definedName name="ADM_boekee_PROJ_53" hidden="1">TRUE</definedName>
    <definedName name="ADM_boekee_PROJ_54" hidden="1">TRUE</definedName>
    <definedName name="ADM_boekee_PROJ_55" hidden="1">TRUE</definedName>
    <definedName name="ADM_boekee_PROJ_56" hidden="1">TRUE</definedName>
    <definedName name="ADM_boekee_PROJ_57" hidden="1">TRUE</definedName>
    <definedName name="ADM_boekee_PROJ_58" hidden="1">TRUE</definedName>
    <definedName name="ADM_boekee_PROJ_59" hidden="1">TRUE</definedName>
    <definedName name="ADM_boekee_PROJ_6" hidden="1">TRUE</definedName>
    <definedName name="ADM_boekee_PROJ_60" hidden="1">TRUE</definedName>
    <definedName name="ADM_boekee_PROJ_61" hidden="1">TRUE</definedName>
    <definedName name="ADM_boekee_PROJ_62" hidden="1">TRUE</definedName>
    <definedName name="ADM_boekee_PROJ_63" hidden="1">TRUE</definedName>
    <definedName name="ADM_boekee_PROJ_64" hidden="1">TRUE</definedName>
    <definedName name="ADM_boekee_PROJ_65" hidden="1">TRUE</definedName>
    <definedName name="ADM_boekee_PROJ_66" hidden="1">TRUE</definedName>
    <definedName name="ADM_boekee_PROJ_67" hidden="1">TRUE</definedName>
    <definedName name="ADM_boekee_PROJ_68" hidden="1">TRUE</definedName>
    <definedName name="ADM_boekee_PROJ_69" hidden="1">TRUE</definedName>
    <definedName name="ADM_boekee_PROJ_7" hidden="1">TRUE</definedName>
    <definedName name="ADM_boekee_PROJ_70" hidden="1">TRUE</definedName>
    <definedName name="ADM_boekee_PROJ_71" hidden="1">TRUE</definedName>
    <definedName name="ADM_boekee_PROJ_72" hidden="1">TRUE</definedName>
    <definedName name="ADM_boekee_PROJ_73" hidden="1">TRUE</definedName>
    <definedName name="ADM_boekee_PROJ_74" hidden="1">TRUE</definedName>
    <definedName name="ADM_boekee_PROJ_75" hidden="1">TRUE</definedName>
    <definedName name="ADM_boekee_PROJ_76" hidden="1">TRUE</definedName>
    <definedName name="ADM_boekee_PROJ_77" hidden="1">TRUE</definedName>
    <definedName name="ADM_boekee_PROJ_78" hidden="1">TRUE</definedName>
    <definedName name="ADM_boekee_PROJ_79" hidden="1">TRUE</definedName>
    <definedName name="ADM_boekee_PROJ_8" hidden="1">TRUE</definedName>
    <definedName name="ADM_boekee_PROJ_80" hidden="1">TRUE</definedName>
    <definedName name="ADM_boekee_PROJ_81" hidden="1">TRUE</definedName>
    <definedName name="ADM_boekee_PROJ_82" hidden="1">TRUE</definedName>
    <definedName name="ADM_boekee_PROJ_83" hidden="1">TRUE</definedName>
    <definedName name="ADM_boekee_PROJ_84" hidden="1">TRUE</definedName>
    <definedName name="ADM_boekee_PROJ_85" hidden="1">TRUE</definedName>
    <definedName name="ADM_boekee_PROJ_86" hidden="1">TRUE</definedName>
    <definedName name="ADM_boekee_PROJ_87" hidden="1">TRUE</definedName>
    <definedName name="ADM_boekee_PROJ_88" hidden="1">TRUE</definedName>
    <definedName name="ADM_boekee_PROJ_89" hidden="1">TRUE</definedName>
    <definedName name="ADM_boekee_PROJ_9" hidden="1">TRUE</definedName>
    <definedName name="ADM_boekee_PROJ_90" hidden="1">TRUE</definedName>
    <definedName name="ADM_boekee_PROJ_91" hidden="1">TRUE</definedName>
    <definedName name="ADM_boekee_PROJ_92" hidden="1">TRUE</definedName>
    <definedName name="ADM_boekee_PROJ_93" hidden="1">TRUE</definedName>
    <definedName name="ADM_boekee_PROJ_94" hidden="1">TRUE</definedName>
    <definedName name="ADM_boekee_PROJ_95" hidden="1">TRUE</definedName>
    <definedName name="ADM_boekee_PROJ_96" hidden="1">TRUE</definedName>
    <definedName name="ADM_boekee_PROJ_97" hidden="1">TRUE</definedName>
    <definedName name="ADM_boekee_PROJ_98" hidden="1">TRUE</definedName>
    <definedName name="ADM_boekee_PROJ_99" hidden="1">TRUE</definedName>
    <definedName name="ADM_boekee_TRANSACT_1" hidden="1">TRUE</definedName>
    <definedName name="ADM_boekee_TRANSACT_10" hidden="1">TRUE</definedName>
    <definedName name="ADM_boekee_TRANSACT_100" hidden="1">TRUE</definedName>
    <definedName name="ADM_boekee_TRANSACT_101" hidden="1">TRUE</definedName>
    <definedName name="ADM_boekee_TRANSACT_102" hidden="1">TRUE</definedName>
    <definedName name="ADM_boekee_TRANSACT_103" hidden="1">TRUE</definedName>
    <definedName name="ADM_boekee_TRANSACT_11" hidden="1">TRUE</definedName>
    <definedName name="ADM_boekee_TRANSACT_12" hidden="1">TRUE</definedName>
    <definedName name="ADM_boekee_TRANSACT_13" hidden="1">TRUE</definedName>
    <definedName name="ADM_boekee_TRANSACT_14" hidden="1">TRUE</definedName>
    <definedName name="ADM_boekee_TRANSACT_15" hidden="1">TRUE</definedName>
    <definedName name="ADM_boekee_TRANSACT_16" hidden="1">TRUE</definedName>
    <definedName name="ADM_boekee_TRANSACT_17" hidden="1">TRUE</definedName>
    <definedName name="ADM_boekee_TRANSACT_18" hidden="1">TRUE</definedName>
    <definedName name="ADM_boekee_TRANSACT_19" hidden="1">TRUE</definedName>
    <definedName name="ADM_boekee_TRANSACT_2" hidden="1">TRUE</definedName>
    <definedName name="ADM_boekee_TRANSACT_20" hidden="1">TRUE</definedName>
    <definedName name="ADM_boekee_TRANSACT_21" hidden="1">TRUE</definedName>
    <definedName name="ADM_boekee_TRANSACT_22" hidden="1">TRUE</definedName>
    <definedName name="ADM_boekee_TRANSACT_23" hidden="1">TRUE</definedName>
    <definedName name="ADM_boekee_TRANSACT_24" hidden="1">TRUE</definedName>
    <definedName name="ADM_boekee_TRANSACT_25" hidden="1">TRUE</definedName>
    <definedName name="ADM_boekee_TRANSACT_26" hidden="1">TRUE</definedName>
    <definedName name="ADM_boekee_TRANSACT_27" hidden="1">TRUE</definedName>
    <definedName name="ADM_boekee_TRANSACT_28" hidden="1">TRUE</definedName>
    <definedName name="ADM_boekee_TRANSACT_29" hidden="1">TRUE</definedName>
    <definedName name="ADM_boekee_TRANSACT_3" hidden="1">TRUE</definedName>
    <definedName name="ADM_boekee_TRANSACT_30" hidden="1">TRUE</definedName>
    <definedName name="ADM_boekee_TRANSACT_31" hidden="1">TRUE</definedName>
    <definedName name="ADM_boekee_TRANSACT_32" hidden="1">TRUE</definedName>
    <definedName name="ADM_boekee_TRANSACT_33" hidden="1">TRUE</definedName>
    <definedName name="ADM_boekee_TRANSACT_34" hidden="1">TRUE</definedName>
    <definedName name="ADM_boekee_TRANSACT_35" hidden="1">TRUE</definedName>
    <definedName name="ADM_boekee_TRANSACT_36" hidden="1">TRUE</definedName>
    <definedName name="ADM_boekee_TRANSACT_37" hidden="1">TRUE</definedName>
    <definedName name="ADM_boekee_TRANSACT_38" hidden="1">TRUE</definedName>
    <definedName name="ADM_boekee_TRANSACT_39" hidden="1">TRUE</definedName>
    <definedName name="ADM_boekee_TRANSACT_4" hidden="1">TRUE</definedName>
    <definedName name="ADM_boekee_TRANSACT_40" hidden="1">TRUE</definedName>
    <definedName name="ADM_boekee_TRANSACT_41" hidden="1">TRUE</definedName>
    <definedName name="ADM_boekee_TRANSACT_42" hidden="1">TRUE</definedName>
    <definedName name="ADM_boekee_TRANSACT_43" hidden="1">TRUE</definedName>
    <definedName name="ADM_boekee_TRANSACT_44" hidden="1">TRUE</definedName>
    <definedName name="ADM_boekee_TRANSACT_45" hidden="1">TRUE</definedName>
    <definedName name="ADM_boekee_TRANSACT_46" hidden="1">TRUE</definedName>
    <definedName name="ADM_boekee_TRANSACT_47" hidden="1">TRUE</definedName>
    <definedName name="ADM_boekee_TRANSACT_48" hidden="1">TRUE</definedName>
    <definedName name="ADM_boekee_TRANSACT_49" hidden="1">TRUE</definedName>
    <definedName name="ADM_boekee_TRANSACT_5" hidden="1">TRUE</definedName>
    <definedName name="ADM_boekee_TRANSACT_50" hidden="1">TRUE</definedName>
    <definedName name="ADM_boekee_TRANSACT_51" hidden="1">TRUE</definedName>
    <definedName name="ADM_boekee_TRANSACT_52" hidden="1">TRUE</definedName>
    <definedName name="ADM_boekee_TRANSACT_53" hidden="1">TRUE</definedName>
    <definedName name="ADM_boekee_TRANSACT_54" hidden="1">TRUE</definedName>
    <definedName name="ADM_boekee_TRANSACT_55" hidden="1">TRUE</definedName>
    <definedName name="ADM_boekee_TRANSACT_56" hidden="1">TRUE</definedName>
    <definedName name="ADM_boekee_TRANSACT_57" hidden="1">TRUE</definedName>
    <definedName name="ADM_boekee_TRANSACT_58" hidden="1">TRUE</definedName>
    <definedName name="ADM_boekee_TRANSACT_59" hidden="1">TRUE</definedName>
    <definedName name="ADM_boekee_TRANSACT_6" hidden="1">TRUE</definedName>
    <definedName name="ADM_boekee_TRANSACT_60" hidden="1">TRUE</definedName>
    <definedName name="ADM_boekee_TRANSACT_61" hidden="1">TRUE</definedName>
    <definedName name="ADM_boekee_TRANSACT_62" hidden="1">TRUE</definedName>
    <definedName name="ADM_boekee_TRANSACT_63" hidden="1">TRUE</definedName>
    <definedName name="ADM_boekee_TRANSACT_64" hidden="1">TRUE</definedName>
    <definedName name="ADM_boekee_TRANSACT_65" hidden="1">TRUE</definedName>
    <definedName name="ADM_boekee_TRANSACT_66" hidden="1">TRUE</definedName>
    <definedName name="ADM_boekee_TRANSACT_67" hidden="1">TRUE</definedName>
    <definedName name="ADM_boekee_TRANSACT_68" hidden="1">TRUE</definedName>
    <definedName name="ADM_boekee_TRANSACT_69" hidden="1">TRUE</definedName>
    <definedName name="ADM_boekee_TRANSACT_7" hidden="1">TRUE</definedName>
    <definedName name="ADM_boekee_TRANSACT_70" hidden="1">TRUE</definedName>
    <definedName name="ADM_boekee_TRANSACT_71" hidden="1">TRUE</definedName>
    <definedName name="ADM_boekee_TRANSACT_72" hidden="1">TRUE</definedName>
    <definedName name="ADM_boekee_TRANSACT_73" hidden="1">TRUE</definedName>
    <definedName name="ADM_boekee_TRANSACT_74" hidden="1">TRUE</definedName>
    <definedName name="ADM_boekee_TRANSACT_75" hidden="1">TRUE</definedName>
    <definedName name="ADM_boekee_TRANSACT_76" hidden="1">TRUE</definedName>
    <definedName name="ADM_boekee_TRANSACT_77" hidden="1">TRUE</definedName>
    <definedName name="ADM_boekee_TRANSACT_78" hidden="1">TRUE</definedName>
    <definedName name="ADM_boekee_TRANSACT_79" hidden="1">TRUE</definedName>
    <definedName name="ADM_boekee_TRANSACT_8" hidden="1">TRUE</definedName>
    <definedName name="ADM_boekee_TRANSACT_80" hidden="1">TRUE</definedName>
    <definedName name="ADM_boekee_TRANSACT_81" hidden="1">TRUE</definedName>
    <definedName name="ADM_boekee_TRANSACT_82" hidden="1">TRUE</definedName>
    <definedName name="ADM_boekee_TRANSACT_83" hidden="1">TRUE</definedName>
    <definedName name="ADM_boekee_TRANSACT_84" hidden="1">TRUE</definedName>
    <definedName name="ADM_boekee_TRANSACT_85" hidden="1">TRUE</definedName>
    <definedName name="ADM_boekee_TRANSACT_86" hidden="1">TRUE</definedName>
    <definedName name="ADM_boekee_TRANSACT_87" hidden="1">TRUE</definedName>
    <definedName name="ADM_boekee_TRANSACT_88" hidden="1">TRUE</definedName>
    <definedName name="ADM_boekee_TRANSACT_89" hidden="1">TRUE</definedName>
    <definedName name="ADM_boekee_TRANSACT_9" hidden="1">TRUE</definedName>
    <definedName name="ADM_boekee_TRANSACT_90" hidden="1">TRUE</definedName>
    <definedName name="ADM_boekee_TRANSACT_91" hidden="1">TRUE</definedName>
    <definedName name="ADM_boekee_TRANSACT_92" hidden="1">TRUE</definedName>
    <definedName name="ADM_boekee_TRANSACT_93" hidden="1">TRUE</definedName>
    <definedName name="ADM_boekee_TRANSACT_94" hidden="1">TRUE</definedName>
    <definedName name="ADM_boekee_TRANSACT_95" hidden="1">TRUE</definedName>
    <definedName name="ADM_boekee_TRANSACT_96" hidden="1">TRUE</definedName>
    <definedName name="ADM_boekee_TRANSACT_97" hidden="1">TRUE</definedName>
    <definedName name="ADM_boekee_TRANSACT_98" hidden="1">TRUE</definedName>
    <definedName name="ADM_boekee_TRANSACT_99" hidden="1">TRUE</definedName>
    <definedName name="ADM_COUNT" hidden="1">103</definedName>
    <definedName name="ADM_DIR_1" hidden="1">"\\vlisw307\accviewwin_8.0\2010\001\ADM6UW71.DBC"</definedName>
    <definedName name="ADM_DIR_10" hidden="1">"\\vlisw307\accviewwin_8.0\2010\010\ADMX06Z8.DBC"</definedName>
    <definedName name="ADM_DIR_100" hidden="1">"\\vlisw307\accviewwin_8.0\2012\064\ADMX1VQW.DBC"</definedName>
    <definedName name="ADM_DIR_101" hidden="1">"\\vlisw307\accviewwin_8.0\2012\066\ADMWDENK.DBC"</definedName>
    <definedName name="ADM_DIR_102" hidden="1">"\\vlisw307\accviewwin_8.0\2012\070\ADMWFEPA.DBC"</definedName>
    <definedName name="ADM_DIR_103" hidden="1">"\\vlisw307\accviewwin_8.0\2012\072\ADMXBA6Z.DBC"</definedName>
    <definedName name="ADM_DIR_11" hidden="1">"\\vlisw307\accviewwin_8.0\2010\011\ADMN4UNY.DBC"</definedName>
    <definedName name="ADM_DIR_12" hidden="1">"\\vlisw307\accviewwin_8.0\2010\015\ADMHI2Z7.DBC"</definedName>
    <definedName name="ADM_DIR_13" hidden="1">"\\vlisw307\accviewwin_8.0\2010\016\ADMQXAC9.DBC"</definedName>
    <definedName name="ADM_DIR_14" hidden="1">"\\vlisw307\accviewwin_8.0\2010\017\ADM68YUR.DBC"</definedName>
    <definedName name="ADM_DIR_15" hidden="1">"\\vlisw307\accviewwin_8.0\2010\018\ADMNAFC0.DBC"</definedName>
    <definedName name="ADM_DIR_16" hidden="1">"\\vlisw307\accviewwin_8.0\2010\019\ADM1964O.DBC"</definedName>
    <definedName name="ADM_DIR_17" hidden="1">"\\vlisw307\accviewwin_8.0\2010\021\ADM6F5VZ.DBC"</definedName>
    <definedName name="ADM_DIR_18" hidden="1">"\\vlisw307\accviewwin_8.0\2010\022\ADMR07EV.DBC"</definedName>
    <definedName name="ADM_DIR_19" hidden="1">"\\vlisw307\accviewwin_8.0\2010\023\ADM2P45G.DBC"</definedName>
    <definedName name="ADM_DIR_2" hidden="1">"\\vlisw307\accviewwin_8.0\2010\002\ADM62M06.DBC"</definedName>
    <definedName name="ADM_DIR_20" hidden="1">"\\vlisw307\accviewwin_8.0\2010\024\ADMXRXRH.DBC"</definedName>
    <definedName name="ADM_DIR_21" hidden="1">"\\vlisw307\accviewwin_8.0\2010\026\ADMU25SG.DBC"</definedName>
    <definedName name="ADM_DIR_22" hidden="1">"\\vlisw307\accviewwin_8.0\2010\040\ADMPPLJI.DBC"</definedName>
    <definedName name="ADM_DIR_23" hidden="1">"\\vlisw307\accviewwin_8.0\2010\041\ADM0DMYD.DBC"</definedName>
    <definedName name="ADM_DIR_24" hidden="1">"\\vlisw307\accviewwin_8.0\2010\045\ADMR1DBT.DBC"</definedName>
    <definedName name="ADM_DIR_25" hidden="1">"\\vlisw307\accviewwin_8.0\2010\050\ADMIMWQM.DBC"</definedName>
    <definedName name="ADM_DIR_26" hidden="1">"\\vlisw307\accviewwin_8.0\2010\052\ADMA5BHQ.DBC"</definedName>
    <definedName name="ADM_DIR_27" hidden="1">"\\vlisw307\accviewwin_8.0\2010\054\ADM85IH5.DBC"</definedName>
    <definedName name="ADM_DIR_28" hidden="1">"\\vlisw307\accviewwin_8.0\2010\055\ADMPBB9M.DBC"</definedName>
    <definedName name="ADM_DIR_29" hidden="1">"\\vlisw307\accviewwin_8.0\2010\056\ADMBD6GF.DBC"</definedName>
    <definedName name="ADM_DIR_3" hidden="1">"\\vlisw307\accviewwin_8.0\2010\003\ADMURGAC.DBC"</definedName>
    <definedName name="ADM_DIR_30" hidden="1">"\\vlisw307\accviewwin_8.0\2010\057\ADMBF5SK.DBC"</definedName>
    <definedName name="ADM_DIR_31" hidden="1">"\\vlisw307\accviewwin_8.0\2010\058\ADMBGI09.DBC"</definedName>
    <definedName name="ADM_DIR_32" hidden="1">"\\vlisw307\accviewwin_8.0\2010\059\ADMBHOIM.DBC"</definedName>
    <definedName name="ADM_DIR_33" hidden="1">"\\vlisw307\accviewwin_8.0\2010\060\ADM0UHF7.DBC"</definedName>
    <definedName name="ADM_DIR_34" hidden="1">"\\vlisw307\accviewwin_8.0\2010\064\ADMRCFRK.DBC"</definedName>
    <definedName name="ADM_DIR_35" hidden="1">"\\vlisw307\accviewwin_8.0\2010\066\ADMMV2FB.DBC"</definedName>
    <definedName name="ADM_DIR_36" hidden="1">"\\vlisw307\accviewwin_8.0\2010\070\ADM26B14.DBC"</definedName>
    <definedName name="ADM_DIR_37" hidden="1">"\\vlisw307\accviewwin_8.0\2010\072\ADMW3H05.DBC"</definedName>
    <definedName name="ADM_DIR_38" hidden="1">"\\vlisw307\accviewwin_8.0\2011\010\ADMYW363.DBC"</definedName>
    <definedName name="ADM_DIR_39" hidden="1">"\\vlisw307\accviewwin_8.0\2011\011\ADM17SBI.DBC"</definedName>
    <definedName name="ADM_DIR_4" hidden="1">"\\vlisw307\accviewwin_8.0\2010\004\ADM6L120.DBC"</definedName>
    <definedName name="ADM_DIR_40" hidden="1">"\\vlisw307\accviewwin_8.0\2011\016\ADMXOUH9.DBC"</definedName>
    <definedName name="ADM_DIR_41" hidden="1">"\\vlisw307\accviewwin_8.0\2011\017\ADM1DACA.DBC"</definedName>
    <definedName name="ADM_DIR_42" hidden="1">"\\vlisw307\accviewwin_8.0\2011\018\ADM2BS4U.DBC"</definedName>
    <definedName name="ADM_DIR_43" hidden="1">"\\vlisw307\accviewwin_8.0\2011\019\ADM2JH1P.DBC"</definedName>
    <definedName name="ADM_DIR_44" hidden="1">"\\vlisw307\accviewwin_8.0\2011\021\ADMOM5JC.DBC"</definedName>
    <definedName name="ADM_DIR_45" hidden="1">"\\vlisw307\accviewwin_8.0\2011\022\ADMM7ZOJ.DBC"</definedName>
    <definedName name="ADM_DIR_46" hidden="1">"\\vlisw307\accviewwin_8.0\2011\023\ADMZWOP1.DBC"</definedName>
    <definedName name="ADM_DIR_47" hidden="1">"\\vlisw307\accviewwin_8.0\2011\024\ADMYXCGV.DBC"</definedName>
    <definedName name="ADM_DIR_48" hidden="1">"\\vlisw307\accviewwin_8.0\2011\026\ADM399MY.DBC"</definedName>
    <definedName name="ADM_DIR_49" hidden="1">"\\vlisw307\accviewwin_8.0\2011\040\ADMUXZA7.DBC"</definedName>
    <definedName name="ADM_DIR_5" hidden="1">"\\vlisw307\accviewwin_8.0\2010\005\ADMTNYGG.DBC"</definedName>
    <definedName name="ADM_DIR_50" hidden="1">"\\vlisw307\accviewwin_8.0\2011\041\ADMVXN4C.DBC"</definedName>
    <definedName name="ADM_DIR_51" hidden="1">"\\vlisw307\accviewwin_8.0\2011\045\ADMUWT8P.DBC"</definedName>
    <definedName name="ADM_DIR_52" hidden="1">"\\vlisw307\accviewwin_8.0\2011\046\ADM0BMSN.DBC"</definedName>
    <definedName name="ADM_DIR_53" hidden="1">"\\vlisw307\accviewwin_8.0\2011\050\ADM3JY38.DBC"</definedName>
    <definedName name="ADM_DIR_54" hidden="1">"\\vlisw307\accviewwin_8.0\2011\052\ADMSXBD3.DBC"</definedName>
    <definedName name="ADM_DIR_55" hidden="1">"\\vlisw307\accviewwin_8.0\2011\054\ADMQ8ZF1.DBC"</definedName>
    <definedName name="ADM_DIR_56" hidden="1">"\\vlisw307\accviewwin_8.0\2011\055\ADMSW479.DBC"</definedName>
    <definedName name="ADM_DIR_57" hidden="1">"\\vlisw307\accviewwin_8.0\2011\056\ADMNAD11.DBC"</definedName>
    <definedName name="ADM_DIR_58" hidden="1">"\\vlisw307\accviewwin_8.0\2012\001\ADMXGY2Y.DBC"</definedName>
    <definedName name="ADM_DIR_59" hidden="1">"\\vlisw307\accviewwin_8.0\2012\002\ADMU5VIF.DBC"</definedName>
    <definedName name="ADM_DIR_6" hidden="1">"\\vlisw307\accviewwin_8.0\2010\006\ADMPZDCF.DBC"</definedName>
    <definedName name="ADM_DIR_60" hidden="1">"\\vlisw307\accviewwin_8.0\2012\003\ADMTIKI6.DBC"</definedName>
    <definedName name="ADM_DIR_61" hidden="1">"\\vlisw307\accviewwin_8.0\2012\004\ADMR4DSW.DBC"</definedName>
    <definedName name="ADM_DIR_62" hidden="1">"\\vlisw307\accviewwin_8.0\2012\005\ADMUMLZC.DBC"</definedName>
    <definedName name="ADM_DIR_63" hidden="1">"\\vlisw307\accviewwin_8.0\2012\006\ADMVUV8D.DBC"</definedName>
    <definedName name="ADM_DIR_64" hidden="1">"\\vlisw307\accviewwin_8.0\2012\006a\ADMN8V8M.DBC"</definedName>
    <definedName name="ADM_DIR_65" hidden="1">"\\vlisw307\accviewwin_8.0\2012\006b\ADMNMR7B.DBC"</definedName>
    <definedName name="ADM_DIR_66" hidden="1">"\\vlisw307\accviewwin_8.0\2012\006c\ADMNP83V.DBC"</definedName>
    <definedName name="ADM_DIR_67" hidden="1">"\\vlisw307\accviewwin_8.0\2012\006e\ADMNSXD5.DBC"</definedName>
    <definedName name="ADM_DIR_68" hidden="1">"\\vlisw307\accviewwin_8.0\2012\006g\ADMNXQP6.DBC"</definedName>
    <definedName name="ADM_DIR_69" hidden="1">"\\vlisw307\accviewwin_8.0\2012\006h\ADMO626F.DBC"</definedName>
    <definedName name="ADM_DIR_7" hidden="1">"\\vlisw307\accviewwin_8.0\2010\007\ADMH5PKV.DBC"</definedName>
    <definedName name="ADM_DIR_70" hidden="1">"\\vlisw307\accviewwin_8.0\2012\007\ADMV3FAQ.DBC"</definedName>
    <definedName name="ADM_DIR_71" hidden="1">"\\vlisw307\accviewwin_8.0\2012\008\ADMV2IC8.DBC"</definedName>
    <definedName name="ADM_DIR_72" hidden="1">"\\vlisw307\accviewwin_8.0\2012\009\ADMV4ECO.DBC"</definedName>
    <definedName name="ADM_DIR_73" hidden="1">"\\vlisw307\accviewwin_8.0\2012\010\ADM0R146.DBC"</definedName>
    <definedName name="ADM_DIR_74" hidden="1">"\\vlisw307\accviewwin_8.0\2012\011\ADM0U81J.DBC"</definedName>
    <definedName name="ADM_DIR_75" hidden="1">"\\vlisw307\accviewwin_8.0\2012\016\ADMTZJFX.DBC"</definedName>
    <definedName name="ADM_DIR_76" hidden="1">"\\vlisw307\accviewwin_8.0\2012\017\ADMPC25U.DBC"</definedName>
    <definedName name="ADM_DIR_77" hidden="1">"\\vlisw307\accviewwin_8.0\2012\018\ADM0SQ9M.DBC"</definedName>
    <definedName name="ADM_DIR_78" hidden="1">"\\vlisw307\accviewwin_8.0\2012\019\ADMVPG4H.DBC"</definedName>
    <definedName name="ADM_DIR_79" hidden="1">"\\vlisw307\accviewwin_8.0\2012\021\ADMYCQNZ.DBC"</definedName>
    <definedName name="ADM_DIR_8" hidden="1">"\\vlisw307\accviewwin_8.0\2010\008\ADM175LZ.DBC"</definedName>
    <definedName name="ADM_DIR_80" hidden="1">"\\vlisw307\accviewwin_8.0\2012\022\ADM3IXX3.DBC"</definedName>
    <definedName name="ADM_DIR_81" hidden="1">"\\vlisw307\accviewwin_8.0\2012\023\ADMTWSMY.DBC"</definedName>
    <definedName name="ADM_DIR_82" hidden="1">"\\vlisw307\accviewwin_8.0\2012\024\ADMPERRP.DBC"</definedName>
    <definedName name="ADM_DIR_83" hidden="1">"\\vlisw307\accviewwin_8.0\2012\026\ADMWE9YX.DBC"</definedName>
    <definedName name="ADM_DIR_84" hidden="1">"\\vlisw307\accviewwin_8.0\2012\029\ADMSHWT7.DBC"</definedName>
    <definedName name="ADM_DIR_85" hidden="1">"\\vlisw307\accviewwin_8.0\2012\039\ADMSTUV6.DBC"</definedName>
    <definedName name="ADM_DIR_86" hidden="1">"\\vlisw307\accviewwin_8.0\2012\040\ADMQ9OZ5.DBC"</definedName>
    <definedName name="ADM_DIR_87" hidden="1">"\\vlisw307\accviewwin_8.0\2012\041\ADMR8DIQ.DBC"</definedName>
    <definedName name="ADM_DIR_88" hidden="1">"\\vlisw307\accviewwin_8.0\2012\045\ADMQARJ6.DBC"</definedName>
    <definedName name="ADM_DIR_89" hidden="1">"\\vlisw307\accviewwin_8.0\2012\046\ADMZTGOR.DBC"</definedName>
    <definedName name="ADM_DIR_9" hidden="1">"\\vlisw307\accviewwin_8.0\2010\009\ADMPEBRX.DBC"</definedName>
    <definedName name="ADM_DIR_90" hidden="1">"\\vlisw307\accviewwin_8.0\2012\050\ADMVOILZ.DBC"</definedName>
    <definedName name="ADM_DIR_91" hidden="1">"\\vlisw307\accviewwin_8.0\2012\052\ADMSM3UK.DBC"</definedName>
    <definedName name="ADM_DIR_92" hidden="1">"\\vlisw307\accviewwin_8.0\2012\054\ADMT852G.DBC"</definedName>
    <definedName name="ADM_DIR_93" hidden="1">"\\vlisw307\accviewwin_8.0\2012\055\ADMNDF28.DBC"</definedName>
    <definedName name="ADM_DIR_94" hidden="1">"\\vlisw307\accviewwin_8.0\2012\056\ADMLFHZB.DBC"</definedName>
    <definedName name="ADM_DIR_95" hidden="1">"\\vlisw307\accviewwin_8.0\2012\057\ADMMHQG3.DBC"</definedName>
    <definedName name="ADM_DIR_96" hidden="1">"\\vlisw307\accviewwin_8.0\2012\058\ADMM7VB3.DBC"</definedName>
    <definedName name="ADM_DIR_97" hidden="1">"\\vlisw307\accviewwin_8.0\2012\059\ADMLXV8P.DBC"</definedName>
    <definedName name="ADM_DIR_98" hidden="1">"\\vlisw307\accviewwin_8.0\2012\060\ADMXIOQ1.DBC"</definedName>
    <definedName name="ADM_DIR_99" hidden="1">"\\vlisw307\accviewwin_8.0\2012\063\ADMZW5XW.DBC"</definedName>
    <definedName name="adsfafda" hidden="1">{#N/A,#N/A,TRUE,"Goal";#N/A,#N/A,TRUE,"About";#N/A,#N/A,TRUE,"Linking";#N/A,#N/A,TRUE,"Compliance";#N/A,#N/A,TRUE,"Competitive";#N/A,#N/A,TRUE,"Proactive";#N/A,#N/A,TRUE,"Challenging";#N/A,#N/A,TRUE,"Development"}</definedName>
    <definedName name="ae" hidden="1">{#N/A,#N/A,FALSE,"model"}</definedName>
    <definedName name="aewr" hidden="1">{"mgmt forecast",#N/A,FALSE,"Mgmt Forecast";"dcf table",#N/A,FALSE,"Mgmt Forecast";"sensitivity",#N/A,FALSE,"Mgmt Forecast";"table inputs",#N/A,FALSE,"Mgmt Forecast";"calculations",#N/A,FALSE,"Mgmt Forecast"}</definedName>
    <definedName name="aewr_" hidden="1">{"mgmt forecast",#N/A,FALSE,"Mgmt Forecast";"dcf table",#N/A,FALSE,"Mgmt Forecast";"sensitivity",#N/A,FALSE,"Mgmt Forecast";"table inputs",#N/A,FALSE,"Mgmt Forecast";"calculations",#N/A,FALSE,"Mgmt Forecast"}</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la" hidden="1">{#N/A,#N/A,FALSE,"Aging Summary";#N/A,#N/A,FALSE,"Ratio Analysis";#N/A,#N/A,FALSE,"Test 120 Day Accts";#N/A,#N/A,FALSE,"Tickmarks"}</definedName>
    <definedName name="Analogues2" hidden="1">{#N/A,#N/A,TRUE,"Goal";#N/A,#N/A,TRUE,"About";#N/A,#N/A,TRUE,"Linking";#N/A,#N/A,TRUE,"Compliance";#N/A,#N/A,TRUE,"Competitive";#N/A,#N/A,TRUE,"Proactive";#N/A,#N/A,TRUE,"Challenging";#N/A,#N/A,TRUE,"Development"}</definedName>
    <definedName name="anscount" hidden="1">1</definedName>
    <definedName name="are" hidden="1">{"orixcsc",#N/A,FALSE,"ORIX CSC";"orixcsc2",#N/A,FALSE,"ORIX CSC"}</definedName>
    <definedName name="as" hidden="1">{#N/A,#N/A,FALSE,"Aging Summary";#N/A,#N/A,FALSE,"Ratio Analysis";#N/A,#N/A,FALSE,"Test 120 Day Accts";#N/A,#N/A,FALSE,"Tickmarks"}</definedName>
    <definedName name="AS2DocOpenMode" hidden="1">"AS2DocumentEdit"</definedName>
    <definedName name="AS2HasNoAutoHeaderFooter" hidden="1">" "</definedName>
    <definedName name="AS2NamedRange" hidden="1">4</definedName>
    <definedName name="AS2ReportLS" hidden="1">1</definedName>
    <definedName name="AS2SyncStepLS" hidden="1">0</definedName>
    <definedName name="AS2VersionLS" hidden="1">300</definedName>
    <definedName name="asa" hidden="1">{#N/A,#N/A,FALSE,"Aging Summary";#N/A,#N/A,FALSE,"Ratio Analysis";#N/A,#N/A,FALSE,"Test 120 Day Accts";#N/A,#N/A,FALSE,"Tickmarks"}</definedName>
    <definedName name="asas" hidden="1">{"fdsup://directions/FAT Viewer?action=UPDATE&amp;creator=factset&amp;DYN_ARGS=TRUE&amp;DOC_NAME=FAT:FQL_AUDITING_CLIENT_TEMPLATE.FAT&amp;display_string=Audit&amp;VAR:KEY=XMTCJQZGLS&amp;VAR:QUERY=RkZfQ0FQRVgoQU5OLDIwMDgsLCwsSUNfQ1VSUkVOQ1lfSVNPKCksTSk=&amp;WINDOW=FIRST_POPUP&amp;HEIGHT=45","0&amp;WIDTH=450&amp;START_MAXIMIZED=FALSE&amp;VAR:CALENDAR=US&amp;VAR:SYMBOL=573282&amp;VAR:INDEX=0"}</definedName>
    <definedName name="asd" hidden="1">{"fdsup://directions/FAT Viewer?action=UPDATE&amp;creator=factset&amp;DYN_ARGS=TRUE&amp;DOC_NAME=FAT:FQL_AUDITING_CLIENT_TEMPLATE.FAT&amp;display_string=Audit&amp;VAR:KEY=YXALKVGLMZ&amp;VAR:QUERY=RkZfQ0FQRVgoQU5OX1IsNDAxNzgsLCwsLE0p&amp;WINDOW=FIRST_POPUP&amp;HEIGHT=450&amp;WIDTH=450&amp;START_MA","XIMIZED=FALSE&amp;VAR:CALENDAR=FIVEDAY&amp;VAR:SYMBOL=066727&amp;VAR:INDEX=0"}</definedName>
    <definedName name="asdasd" hidden="1">{"fdsup://Directions/FactSet Auditing Viewer?action=AUDIT_VALUE&amp;DB=129&amp;ID1=573282&amp;VALUEID=04831&amp;SDATE=2009&amp;PERIODTYPE=ANN_STD&amp;window=popup_no_bar&amp;width=385&amp;height=120&amp;START_MAXIMIZED=FALSE&amp;creator=factset&amp;display_string=Audit"}</definedName>
    <definedName name="asdasda" hidden="1">{#N/A,#N/A,TRUE,"Goal";#N/A,#N/A,TRUE,"About";#N/A,#N/A,TRUE,"Linking";#N/A,#N/A,TRUE,"Compliance";#N/A,#N/A,TRUE,"Competitive";#N/A,#N/A,TRUE,"Proactive";#N/A,#N/A,TRUE,"Challenging";#N/A,#N/A,TRUE,"Development"}</definedName>
    <definedName name="asdf" hidden="1">{#N/A,#N/A,FALSE,"ORIX CSC"}</definedName>
    <definedName name="asdf_" hidden="1">{#N/A,#N/A,FALSE,"ORIX CSC"}</definedName>
    <definedName name="asdfdd" hidden="1">{"mgmt forecast",#N/A,FALSE,"Mgmt Forecast";"dcf table",#N/A,FALSE,"Mgmt Forecast";"sensitivity",#N/A,FALSE,"Mgmt Forecast";"table inputs",#N/A,FALSE,"Mgmt Forecast";"calculations",#N/A,FALSE,"Mgmt Forecast"}</definedName>
    <definedName name="asfd" hidden="1">{"TITLE_PAGE",#N/A,FALSE,"MODEL";"DEP_SCHED",#N/A,FALSE,"MODEL";"DCF",#N/A,FALSE,"MODEL"}</definedName>
    <definedName name="assadas" hidden="1">{#N/A,#N/A,TRUE,"Goal";#N/A,#N/A,TRUE,"About";#N/A,#N/A,TRUE,"Linking";#N/A,#N/A,TRUE,"Compliance";#N/A,#N/A,TRUE,"Competitive";#N/A,#N/A,TRUE,"Proactive";#N/A,#N/A,TRUE,"Challenging";#N/A,#N/A,TRUE,"Development"}</definedName>
    <definedName name="Asxadhgbgnfh" hidden="1">{#N/A,#N/A,FALSE,"Aging Summary";#N/A,#N/A,FALSE,"Ratio Analysis";#N/A,#N/A,FALSE,"Test 120 Day Accts";#N/A,#N/A,FALSE,"Tickmarks"}</definedName>
    <definedName name="awert" hidden="1">{#N/A,#N/A,FALSE,"ORIX CSC"}</definedName>
    <definedName name="ba" hidden="1">{#N/A,#N/A,FALSE,"Aging Summary";#N/A,#N/A,FALSE,"Ratio Analysis";#N/A,#N/A,FALSE,"Test 120 Day Accts";#N/A,#N/A,FALSE,"Tickmarks"}</definedName>
    <definedName name="BALANCE" hidden="1">"60000..87990"</definedName>
    <definedName name="BCONCERN" hidden="1">FALSE</definedName>
    <definedName name="BG_Del" hidden="1">15</definedName>
    <definedName name="BG_Ins" hidden="1">4</definedName>
    <definedName name="BG_Mod" hidden="1">6</definedName>
    <definedName name="bnnn" hidden="1">{"mgmt forecast",#N/A,FALSE,"Mgmt Forecast";"dcf table",#N/A,FALSE,"Mgmt Forecast";"sensitivity",#N/A,FALSE,"Mgmt Forecast";"table inputs",#N/A,FALSE,"Mgmt Forecast";"calculations",#N/A,FALSE,"Mgmt Forecast"}</definedName>
    <definedName name="BUDGET" hidden="1">"STARTB17"</definedName>
    <definedName name="BUDGETNAME" hidden="1">2003</definedName>
    <definedName name="BUDGETPERIOD" hidden="1">"01-10-2011..30-09-2012"</definedName>
    <definedName name="BUSECONCERN" hidden="1">FALSE</definedName>
    <definedName name="CALCUL" hidden="1">{#N/A,#N/A,FALSE,"Aging Summary";#N/A,#N/A,FALSE,"Ratio Analysis";#N/A,#N/A,FALSE,"Test 120 Day Accts";#N/A,#N/A,FALSE,"Tickmarks"}</definedName>
    <definedName name="CBWorkbookPriority" hidden="1">-592437265</definedName>
    <definedName name="cc" hidden="1">{#N/A,#N/A,TRUE,"Cover sheet";#N/A,#N/A,TRUE,"F.S.";#N/A,#N/A,TRUE,"Macroecon.";#N/A,#N/A,TRUE,"Microeconomics";#N/A,#N/A,TRUE,"Revenues";#N/A,#N/A,TRUE,"COS-supporting";#N/A,#N/A,TRUE,"op. costs-details";#N/A,#N/A,TRUE,"COS";#N/A,#N/A,TRUE,"Other costs-supporting";#N/A,#N/A,TRUE,"Other costs";#N/A,#N/A,TRUE,"Other income&amp;expense";#N/A,#N/A,TRUE,"Capex-supporting";#N/A,#N/A,TRUE,"Capital ex.";#N/A,#N/A,TRUE,"Financing";#N/A,#N/A,TRUE,"Equity";#N/A,#N/A,TRUE,"Corporate taxation";#N/A,#N/A,TRUE,"current A.&amp;L."}</definedName>
    <definedName name="ccc" hidden="1">{#N/A,#N/A,FALSE,"1996PL";#N/A,#N/A,FALSE,"1997PL";#N/A,#N/A,FALSE,"1998PL";#N/A,#N/A,FALSE,"1999PL"}</definedName>
    <definedName name="ccccc" hidden="1">{"10yp key data",#N/A,FALSE,"Market Data"}</definedName>
    <definedName name="cha" hidden="1">{#N/A,#N/A,FALSE,"Aging Summary";#N/A,#N/A,FALSE,"Ratio Analysis";#N/A,#N/A,FALSE,"Test 120 Day Accts";#N/A,#N/A,FALSE,"Tickmarks"}</definedName>
    <definedName name="chat" hidden="1">{#N/A,#N/A,FALSE,"Aging Summary";#N/A,#N/A,FALSE,"Ratio Analysis";#N/A,#N/A,FALSE,"Test 120 Day Accts";#N/A,#N/A,FALSE,"Tickmarks"}</definedName>
    <definedName name="CIQWBGuid" hidden="1">"e533cec6-9af9-4684-ab90-6fbb09c488ac"</definedName>
    <definedName name="clim" hidden="1">{#N/A,#N/A,FALSE,"Aging Summary";#N/A,#N/A,FALSE,"Ratio Analysis";#N/A,#N/A,FALSE,"Test 120 Day Accts";#N/A,#N/A,FALSE,"Tickmarks"}</definedName>
    <definedName name="COMBO" hidden="1">"Afdelinger"</definedName>
    <definedName name="COMPANY" hidden="1">"FDC A/S"</definedName>
    <definedName name="CONCERNCUR" hidden="1">FALSE</definedName>
    <definedName name="CURRENCYVALUE" hidden="1">100</definedName>
    <definedName name="CURRENCYVALUE2" hidden="1">100</definedName>
    <definedName name="CUTDATE" hidden="1">38352</definedName>
    <definedName name="d" hidden="1">{#N/A,#N/A,FALSE,"Aging Summary";#N/A,#N/A,FALSE,"Ratio Analysis";#N/A,#N/A,FALSE,"Test 120 Day Accts";#N/A,#N/A,FALSE,"Tickmarks"}</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 hidden="1">{"histincome",#N/A,FALSE,"hyfins";"closing balance",#N/A,FALSE,"hyfins"}</definedName>
    <definedName name="ddddd" hidden="1">{"10yp tariffs",#N/A,FALSE,"Celtel alternative 6"}</definedName>
    <definedName name="dddddd" hidden="1">{"10yp profit and loss",#N/A,FALSE,"Celtel alternative 6"}</definedName>
    <definedName name="dddddddd" hidden="1">{#N/A,#N/A,FALSE,"Aging Summary";#N/A,#N/A,FALSE,"Ratio Analysis";#N/A,#N/A,FALSE,"Test 120 Day Accts";#N/A,#N/A,FALSE,"Tickmarks"}</definedName>
    <definedName name="ddgf" hidden="1">{#N/A,#N/A,FALSE,"Aging Summary";#N/A,#N/A,FALSE,"Ratio Analysis";#N/A,#N/A,FALSE,"Test 120 Day Accts";#N/A,#N/A,FALSE,"Tickmarks"}</definedName>
    <definedName name="deee" hidden="1">{#N/A,#N/A,FALSE,"1996PL";#N/A,#N/A,FALSE,"1997PL";#N/A,#N/A,FALSE,"1998PL";#N/A,#N/A,FALSE,"1999PL"}</definedName>
    <definedName name="df" hidden="1">{#N/A,#N/A,FALSE,"Aging Summary";#N/A,#N/A,FALSE,"Ratio Analysis";#N/A,#N/A,FALSE,"Test 120 Day Accts";#N/A,#N/A,FALSE,"Tickmarks"}</definedName>
    <definedName name="dfae" hidden="1">{#N/A,#N/A,TRUE,"Goal";#N/A,#N/A,TRUE,"About";#N/A,#N/A,TRUE,"Linking";#N/A,#N/A,TRUE,"Compliance";#N/A,#N/A,TRUE,"Competitive";#N/A,#N/A,TRUE,"Proactive";#N/A,#N/A,TRUE,"Challenging";#N/A,#N/A,TRUE,"Development"}</definedName>
    <definedName name="dfd" hidden="1">{#N/A,#N/A,FALSE,"Aging Summary";#N/A,#N/A,FALSE,"Ratio Analysis";#N/A,#N/A,FALSE,"Test 120 Day Accts";#N/A,#N/A,FALSE,"Tickmarks"}</definedName>
    <definedName name="dfdfg" hidden="1">{#N/A,#N/A,FALSE,"Aging Summary";#N/A,#N/A,FALSE,"Ratio Analysis";#N/A,#N/A,FALSE,"Test 120 Day Accts";#N/A,#N/A,FALSE,"Tickmarks"}</definedName>
    <definedName name="dfsjsdalfjsdkhfjhawiuorfewyf" hidden="1">{#N/A,#N/A,TRUE,"Goal";#N/A,#N/A,TRUE,"About";#N/A,#N/A,TRUE,"Linking";#N/A,#N/A,TRUE,"Compliance";#N/A,#N/A,TRUE,"Competitive";#N/A,#N/A,TRUE,"Proactive";#N/A,#N/A,TRUE,"Challenging";#N/A,#N/A,TRUE,"Development"}</definedName>
    <definedName name="dfver" hidden="1">{#N/A,#N/A,FALSE,"1996PL";#N/A,#N/A,FALSE,"1997PL";#N/A,#N/A,FALSE,"1998PL";#N/A,#N/A,FALSE,"1999PL"}</definedName>
    <definedName name="dg" hidden="1">{#N/A,#N/A,TRUE,"Goal";#N/A,#N/A,TRUE,"About";#N/A,#N/A,TRUE,"Linking";#N/A,#N/A,TRUE,"Compliance";#N/A,#N/A,TRUE,"Competitive";#N/A,#N/A,TRUE,"Proactive";#N/A,#N/A,TRUE,"Challenging";#N/A,#N/A,TRUE,"Development"}</definedName>
    <definedName name="dgfhgf" hidden="1">{#N/A,#N/A,FALSE,"ORIX CSC"}</definedName>
    <definedName name="dhgdh" hidden="1">{"mgmt forecast",#N/A,FALSE,"Mgmt Forecast";"dcf table",#N/A,FALSE,"Mgmt Forecast";"sensitivity",#N/A,FALSE,"Mgmt Forecast";"table inputs",#N/A,FALSE,"Mgmt Forecast";"calculations",#N/A,FALSE,"Mgmt Forecast"}</definedName>
    <definedName name="djdidenekj" hidden="1">{#N/A,#N/A,TRUE,"Goal";#N/A,#N/A,TRUE,"About";#N/A,#N/A,TRUE,"Linking";#N/A,#N/A,TRUE,"Compliance";#N/A,#N/A,TRUE,"Competitive";#N/A,#N/A,TRUE,"Proactive";#N/A,#N/A,TRUE,"Challenging";#N/A,#N/A,TRUE,"Development"}</definedName>
    <definedName name="djfkaæufa" hidden="1">{#N/A,#N/A,TRUE,"Goal";#N/A,#N/A,TRUE,"About";#N/A,#N/A,TRUE,"Linking";#N/A,#N/A,TRUE,"Compliance";#N/A,#N/A,TRUE,"Competitive";#N/A,#N/A,TRUE,"Proactive";#N/A,#N/A,TRUE,"Challenging";#N/A,#N/A,TRUE,"Development"}</definedName>
    <definedName name="djn" hidden="1">{#N/A,#N/A,TRUE,"Goal";#N/A,#N/A,TRUE,"About";#N/A,#N/A,TRUE,"Linking";#N/A,#N/A,TRUE,"Compliance";#N/A,#N/A,TRUE,"Competitive";#N/A,#N/A,TRUE,"Proactive";#N/A,#N/A,TRUE,"Challenging";#N/A,#N/A,TRUE,"Development"}</definedName>
    <definedName name="dsa" hidden="1">{"fdsup://directions/FAT Viewer?action=UPDATE&amp;creator=factset&amp;DYN_ARGS=TRUE&amp;DOC_NAME=FAT:FQL_AUDITING_CLIENT_TEMPLATE.FAT&amp;display_string=Audit&amp;VAR:KEY=NWDUFMZWPI&amp;VAR:QUERY=RkZfVEFYX1JBVEUoQU5OLDAp&amp;WINDOW=FIRST_POPUP&amp;HEIGHT=450&amp;WIDTH=450&amp;START_MAXIMIZED=FALS","E&amp;VAR:CALENDAR=FIVEDAY&amp;VAR:INDEX=0"}</definedName>
    <definedName name="dsaf" hidden="1">{"mgmt forecast",#N/A,FALSE,"Mgmt Forecast";"dcf table",#N/A,FALSE,"Mgmt Forecast";"sensitivity",#N/A,FALSE,"Mgmt Forecast";"table inputs",#N/A,FALSE,"Mgmt Forecast";"calculations",#N/A,FALSE,"Mgmt Forecast"}</definedName>
    <definedName name="DSN" hidden="1">"Toolpack.dsn"</definedName>
    <definedName name="DSO" hidden="1">{#N/A,#N/A,FALSE,"Aging Summary";#N/A,#N/A,FALSE,"Ratio Analysis";#N/A,#N/A,FALSE,"Test 120 Day Accts";#N/A,#N/A,FALSE,"Tickmarks"}</definedName>
    <definedName name="dz" hidden="1">{#N/A,#N/A,FALSE,"Aging Summary";#N/A,#N/A,FALSE,"Ratio Analysis";#N/A,#N/A,FALSE,"Test 120 Day Accts";#N/A,#N/A,FALSE,"Tickmarks"}</definedName>
    <definedName name="E2011BudgetCTGeconsolideerd" hidden="1">"DB01;030;nsch;1"</definedName>
    <definedName name="ee" hidden="1">{"TITLE_PAGE",#N/A,FALSE,"MODEL";"DEP_SCHED",#N/A,FALSE,"MODEL";"DCF",#N/A,FALSE,"MODEL"}</definedName>
    <definedName name="eee" hidden="1">{#N/A,#N/A,FALSE,"Aging Summary";#N/A,#N/A,FALSE,"Ratio Analysis";#N/A,#N/A,FALSE,"Test 120 Day Accts";#N/A,#N/A,FALSE,"Tickmarks"}</definedName>
    <definedName name="eeeee" hidden="1">{"budget992000 tariff and usage",#N/A,FALSE,"Celtel alternative 6"}</definedName>
    <definedName name="eeeeeeeeeee" hidden="1">{#N/A,#N/A,FALSE,"Aging Summary";#N/A,#N/A,FALSE,"Ratio Analysis";#N/A,#N/A,FALSE,"Test 120 Day Accts";#N/A,#N/A,FALSE,"Tickmarks"}</definedName>
    <definedName name="efr" hidden="1">{"TITLE_PAGE",#N/A,FALSE,"MODEL";"DEP_SCHED",#N/A,FALSE,"MODEL";"DCF",#N/A,FALSE,"MODEL"}</definedName>
    <definedName name="ENDDATE" hidden="1">" "</definedName>
    <definedName name="ENDDATEYTD" hidden="1">" "</definedName>
    <definedName name="ere" hidden="1">{"orixcsc",#N/A,FALSE,"ORIX CSC";"orixcsc2",#N/A,FALSE,"ORIX CSC"}</definedName>
    <definedName name="ev.Calculation" hidden="1">-4135</definedName>
    <definedName name="ev.Initialized" hidden="1">FALSE</definedName>
    <definedName name="EV__ALLOWSTOPEXPAND__" hidden="1">1</definedName>
    <definedName name="EV__DECIMALSYMBOL__" hidden="1">","</definedName>
    <definedName name="EV__EVCOM_OPTIONS__" hidden="1">10</definedName>
    <definedName name="EV__EXPOPTIONS__" hidden="1">0</definedName>
    <definedName name="EV__LASTREFTIME__" hidden="1">41009.6559837963</definedName>
    <definedName name="EV__LOCKEDCVW__FINANCE" hidden="1">"PL_NETSALES,ACT_BUD,cTotal,dTotal,eCM6201,EUR,iTotal,pTotal,sCLO_AEI,2010.NOV,YTD,"</definedName>
    <definedName name="EV__LOCKEDCVW__SUPPLYCHAIN" hidden="1">"CC4HO,ACTUAL,e450,EUR,psFrozen,lNone,sDEL,2010.SEP,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__WSINFO__" hidden="1">"ivy07"</definedName>
    <definedName name="ewrwer" hidden="1">{#N/A,#N/A,FALSE,"ORIX CSC"}</definedName>
    <definedName name="ExactAddinConnection.001" hidden="1">"NLAMSR043;001;BHni;1"</definedName>
    <definedName name="ExactAddinConnection.002" hidden="1">"NLAMSR043;998;Cbeane;1"</definedName>
    <definedName name="ExactAddinConnection.005" hidden="1">"EXACT01;005;willemk;1"</definedName>
    <definedName name="ExactAddinConnection.010" hidden="1">"PCGLOBE;010;773074;1"</definedName>
    <definedName name="ExactAddinConnection.020" hidden="1">"server01;020;HaraldvS;0"</definedName>
    <definedName name="ExactAddinConnection.030" hidden="1">"db01;030;ilin;1"</definedName>
    <definedName name="ExactAddinConnection.050" hidden="1">"PCGLOBE;050;773074;1"</definedName>
    <definedName name="ExactAddinConnection.060" hidden="1">"PCGLOBE;060;773074;1"</definedName>
    <definedName name="ExactAddinConnection.070" hidden="1">"PCGLOBE;070;773074;1"</definedName>
    <definedName name="ExactAddinConnection.080" hidden="1">"PCGLOBE;080;773074;1"</definedName>
    <definedName name="ExactAddinConnection.090" hidden="1">"PCGLOBE;090;773074;1"</definedName>
    <definedName name="ExactAddinConnection.100" hidden="1">"DB01;100;edam;1"</definedName>
    <definedName name="ExactAddinConnection.110" hidden="1">"DB01;110;edam;1"</definedName>
    <definedName name="ExactAddinConnection.120" hidden="1">"DB01;120;edam;1"</definedName>
    <definedName name="ExactAddinConnection.130" hidden="1">"DB01;130;edam;1"</definedName>
    <definedName name="ExactAddinConnection.140" hidden="1">"DB01;140;edam;1"</definedName>
    <definedName name="ExactAddinConnection.400" hidden="1">"NLDMNSA009;400;bakkumt;1"</definedName>
    <definedName name="ExactAddinConnection.940" hidden="1">"NLEHV00NTEX002;940;592471;1"</definedName>
    <definedName name="ExactAddinConnection.941" hidden="1">"pcglobe;941;773074;1"</definedName>
    <definedName name="ExactAddinConnection.999" hidden="1">"NLEHV00NTEX002;050;592471;1"</definedName>
    <definedName name="ExactAddinReports" hidden="1">1</definedName>
    <definedName name="f" hidden="1">{"orixcsc",#N/A,FALSE,"ORIX CSC";"orixcsc2",#N/A,FALSE,"ORIX CSC"}</definedName>
    <definedName name="fa" hidden="1">{#N/A,#N/A,FALSE,"Virgin Flightdeck"}</definedName>
    <definedName name="fafa" hidden="1">{#N/A,#N/A,TRUE,"Goal";#N/A,#N/A,TRUE,"About";#N/A,#N/A,TRUE,"Linking";#N/A,#N/A,TRUE,"Compliance";#N/A,#N/A,TRUE,"Competitive";#N/A,#N/A,TRUE,"Proactive";#N/A,#N/A,TRUE,"Challenging";#N/A,#N/A,TRUE,"Development"}</definedName>
    <definedName name="fasfe" hidden="1">{#N/A,#N/A,TRUE,"Goal";#N/A,#N/A,TRUE,"About";#N/A,#N/A,TRUE,"Linking";#N/A,#N/A,TRUE,"Compliance";#N/A,#N/A,TRUE,"Competitive";#N/A,#N/A,TRUE,"Proactive";#N/A,#N/A,TRUE,"Challenging";#N/A,#N/A,TRUE,"Development"}</definedName>
    <definedName name="fasfer" hidden="1">{#N/A,#N/A,TRUE,"Goal";#N/A,#N/A,TRUE,"About";#N/A,#N/A,TRUE,"Linking";#N/A,#N/A,TRUE,"Compliance";#N/A,#N/A,TRUE,"Competitive";#N/A,#N/A,TRUE,"Proactive";#N/A,#N/A,TRUE,"Challenging";#N/A,#N/A,TRUE,"Development"}</definedName>
    <definedName name="fasgdads" hidden="1">{#N/A,#N/A,TRUE,"Goal";#N/A,#N/A,TRUE,"About";#N/A,#N/A,TRUE,"Linking";#N/A,#N/A,TRUE,"Compliance";#N/A,#N/A,TRUE,"Competitive";#N/A,#N/A,TRUE,"Proactive";#N/A,#N/A,TRUE,"Challenging";#N/A,#N/A,TRUE,"Development"}</definedName>
    <definedName name="fasger" hidden="1">{#N/A,#N/A,TRUE,"Goal";#N/A,#N/A,TRUE,"About";#N/A,#N/A,TRUE,"Linking";#N/A,#N/A,TRUE,"Compliance";#N/A,#N/A,TRUE,"Competitive";#N/A,#N/A,TRUE,"Proactive";#N/A,#N/A,TRUE,"Challenging";#N/A,#N/A,TRUE,"Development"}</definedName>
    <definedName name="fdafda" hidden="1">{#N/A,#N/A,TRUE,"Goal";#N/A,#N/A,TRUE,"About";#N/A,#N/A,TRUE,"Linking";#N/A,#N/A,TRUE,"Compliance";#N/A,#N/A,TRUE,"Competitive";#N/A,#N/A,TRUE,"Proactive";#N/A,#N/A,TRUE,"Challenging";#N/A,#N/A,TRUE,"Development"}</definedName>
    <definedName name="fdajde" hidden="1">{#N/A,#N/A,TRUE,"Goal";#N/A,#N/A,TRUE,"About";#N/A,#N/A,TRUE,"Linking";#N/A,#N/A,TRUE,"Compliance";#N/A,#N/A,TRUE,"Competitive";#N/A,#N/A,TRUE,"Proactive";#N/A,#N/A,TRUE,"Challenging";#N/A,#N/A,TRUE,"Development"}</definedName>
    <definedName name="fdasd" hidden="1">{#N/A,#N/A,TRUE,"Goal";#N/A,#N/A,TRUE,"About";#N/A,#N/A,TRUE,"Linking";#N/A,#N/A,TRUE,"Compliance";#N/A,#N/A,TRUE,"Competitive";#N/A,#N/A,TRUE,"Proactive";#N/A,#N/A,TRUE,"Challenging";#N/A,#N/A,TRUE,"Development"}</definedName>
    <definedName name="fddf" hidden="1">{"celkový rozpočet - detail",#N/A,FALSE,"Aktualizace č. 1"}</definedName>
    <definedName name="fddfdf" hidden="1">{#N/A,#N/A,FALSE,"Aging Summary";#N/A,#N/A,FALSE,"Ratio Analysis";#N/A,#N/A,FALSE,"Test 120 Day Accts";#N/A,#N/A,FALSE,"Tickmarks"}</definedName>
    <definedName name="fdjkaælfdy" hidden="1">{#N/A,#N/A,TRUE,"Goal";#N/A,#N/A,TRUE,"About";#N/A,#N/A,TRUE,"Linking";#N/A,#N/A,TRUE,"Compliance";#N/A,#N/A,TRUE,"Competitive";#N/A,#N/A,TRUE,"Proactive";#N/A,#N/A,TRUE,"Challenging";#N/A,#N/A,TRUE,"Development"}</definedName>
    <definedName name="fdjkæfaun" hidden="1">{#N/A,#N/A,TRUE,"Goal";#N/A,#N/A,TRUE,"About";#N/A,#N/A,TRUE,"Linking";#N/A,#N/A,TRUE,"Compliance";#N/A,#N/A,TRUE,"Competitive";#N/A,#N/A,TRUE,"Proactive";#N/A,#N/A,TRUE,"Challenging";#N/A,#N/A,TRUE,"Development"}</definedName>
    <definedName name="fdjskaæfduen" hidden="1">{#N/A,#N/A,TRUE,"Goal";#N/A,#N/A,TRUE,"About";#N/A,#N/A,TRUE,"Linking";#N/A,#N/A,TRUE,"Compliance";#N/A,#N/A,TRUE,"Competitive";#N/A,#N/A,TRUE,"Proactive";#N/A,#N/A,TRUE,"Challenging";#N/A,#N/A,TRUE,"Development"}</definedName>
    <definedName name="fdsaerea" hidden="1">{#N/A,#N/A,TRUE,"Goal";#N/A,#N/A,TRUE,"About";#N/A,#N/A,TRUE,"Linking";#N/A,#N/A,TRUE,"Compliance";#N/A,#N/A,TRUE,"Competitive";#N/A,#N/A,TRUE,"Proactive";#N/A,#N/A,TRUE,"Challenging";#N/A,#N/A,TRUE,"Development"}</definedName>
    <definedName name="fdsaered" hidden="1">{#N/A,#N/A,TRUE,"Goal";#N/A,#N/A,TRUE,"About";#N/A,#N/A,TRUE,"Linking";#N/A,#N/A,TRUE,"Compliance";#N/A,#N/A,TRUE,"Competitive";#N/A,#N/A,TRUE,"Proactive";#N/A,#N/A,TRUE,"Challenging";#N/A,#N/A,TRUE,"Development"}</definedName>
    <definedName name="fdsafa" hidden="1">{#N/A,#N/A,TRUE,"Goal";#N/A,#N/A,TRUE,"About";#N/A,#N/A,TRUE,"Linking";#N/A,#N/A,TRUE,"Compliance";#N/A,#N/A,TRUE,"Competitive";#N/A,#N/A,TRUE,"Proactive";#N/A,#N/A,TRUE,"Challenging";#N/A,#N/A,TRUE,"Development"}</definedName>
    <definedName name="fdsafafa" hidden="1">{#N/A,#N/A,TRUE,"Goal";#N/A,#N/A,TRUE,"About";#N/A,#N/A,TRUE,"Linking";#N/A,#N/A,TRUE,"Compliance";#N/A,#N/A,TRUE,"Competitive";#N/A,#N/A,TRUE,"Proactive";#N/A,#N/A,TRUE,"Challenging";#N/A,#N/A,TRUE,"Development"}</definedName>
    <definedName name="fdsafafda" hidden="1">{#N/A,#N/A,TRUE,"Goal";#N/A,#N/A,TRUE,"About";#N/A,#N/A,TRUE,"Linking";#N/A,#N/A,TRUE,"Compliance";#N/A,#N/A,TRUE,"Competitive";#N/A,#N/A,TRUE,"Proactive";#N/A,#N/A,TRUE,"Challenging";#N/A,#N/A,TRUE,"Development"}</definedName>
    <definedName name="fdsagaera" hidden="1">{#N/A,#N/A,TRUE,"Goal";#N/A,#N/A,TRUE,"About";#N/A,#N/A,TRUE,"Linking";#N/A,#N/A,TRUE,"Compliance";#N/A,#N/A,TRUE,"Competitive";#N/A,#N/A,TRUE,"Proactive";#N/A,#N/A,TRUE,"Challenging";#N/A,#N/A,TRUE,"Development"}</definedName>
    <definedName name="fdsagsda" hidden="1">{#N/A,#N/A,TRUE,"Goal";#N/A,#N/A,TRUE,"About";#N/A,#N/A,TRUE,"Linking";#N/A,#N/A,TRUE,"Compliance";#N/A,#N/A,TRUE,"Competitive";#N/A,#N/A,TRUE,"Proactive";#N/A,#N/A,TRUE,"Challenging";#N/A,#N/A,TRUE,"Development"}</definedName>
    <definedName name="fdsajklæsa" hidden="1">{#N/A,#N/A,TRUE,"Goal";#N/A,#N/A,TRUE,"About";#N/A,#N/A,TRUE,"Linking";#N/A,#N/A,TRUE,"Compliance";#N/A,#N/A,TRUE,"Competitive";#N/A,#N/A,TRUE,"Proactive";#N/A,#N/A,TRUE,"Challenging";#N/A,#N/A,TRUE,"Development"}</definedName>
    <definedName name="fdshfhsdhfk" hidden="1">{#N/A,#N/A,TRUE,"Goal";#N/A,#N/A,TRUE,"About";#N/A,#N/A,TRUE,"Linking";#N/A,#N/A,TRUE,"Compliance";#N/A,#N/A,TRUE,"Competitive";#N/A,#N/A,TRUE,"Proactive";#N/A,#N/A,TRUE,"Challenging";#N/A,#N/A,TRUE,"Development"}</definedName>
    <definedName name="fdsaaewr" hidden="1">{#N/A,#N/A,TRUE,"Goal";#N/A,#N/A,TRUE,"About";#N/A,#N/A,TRUE,"Linking";#N/A,#N/A,TRUE,"Compliance";#N/A,#N/A,TRUE,"Competitive";#N/A,#N/A,TRUE,"Proactive";#N/A,#N/A,TRUE,"Challenging";#N/A,#N/A,TRUE,"Development"}</definedName>
    <definedName name="fdsaas" hidden="1">{#N/A,#N/A,TRUE,"Goal";#N/A,#N/A,TRUE,"About";#N/A,#N/A,TRUE,"Linking";#N/A,#N/A,TRUE,"Compliance";#N/A,#N/A,TRUE,"Competitive";#N/A,#N/A,TRUE,"Proactive";#N/A,#N/A,TRUE,"Challenging";#N/A,#N/A,TRUE,"Development"}</definedName>
    <definedName name="fdv" hidden="1">{"quarterly",#N/A,FALSE,"Income Statement";#N/A,#N/A,FALSE,"print segment";#N/A,#N/A,FALSE,"Balance Sheet";#N/A,#N/A,FALSE,"Annl Inc";#N/A,#N/A,FALSE,"Cash Flow"}</definedName>
    <definedName name="fff" hidden="1">{"mgmt forecast",#N/A,FALSE,"Mgmt Forecast";"dcf table",#N/A,FALSE,"Mgmt Forecast";"sensitivity",#N/A,FALSE,"Mgmt Forecast";"table inputs",#N/A,FALSE,"Mgmt Forecast";"calculations",#N/A,FALSE,"Mgmt Forecast"}</definedName>
    <definedName name="ffffff" hidden="1">{"budget992000 capex",#N/A,FALSE,"Celtel alternative 6"}</definedName>
    <definedName name="ffsgsdgsd" hidden="1">{#N/A,#N/A,FALSE,"Aging Summary";#N/A,#N/A,FALSE,"Ratio Analysis";#N/A,#N/A,FALSE,"Test 120 Day Accts";#N/A,#N/A,FALSE,"Tickmarks"}</definedName>
    <definedName name="fg" hidden="1">{#N/A,#N/A,TRUE,"Goal";#N/A,#N/A,TRUE,"About";#N/A,#N/A,TRUE,"Linking";#N/A,#N/A,TRUE,"Compliance";#N/A,#N/A,TRUE,"Competitive";#N/A,#N/A,TRUE,"Proactive";#N/A,#N/A,TRUE,"Challenging";#N/A,#N/A,TRUE,"Development"}</definedName>
    <definedName name="fgfg" hidden="1">{#N/A,#N/A,TRUE,"Goal";#N/A,#N/A,TRUE,"About";#N/A,#N/A,TRUE,"Linking";#N/A,#N/A,TRUE,"Compliance";#N/A,#N/A,TRUE,"Competitive";#N/A,#N/A,TRUE,"Proactive";#N/A,#N/A,TRUE,"Challenging";#N/A,#N/A,TRUE,"Development"}</definedName>
    <definedName name="fggfdfgf" hidden="1">{#N/A,#N/A,FALSE,"Aging Summary";#N/A,#N/A,FALSE,"Ratio Analysis";#N/A,#N/A,FALSE,"Test 120 Day Accts";#N/A,#N/A,FALSE,"Tickmarks"}</definedName>
    <definedName name="fjdielsna" hidden="1">{#N/A,#N/A,TRUE,"Goal";#N/A,#N/A,TRUE,"About";#N/A,#N/A,TRUE,"Linking";#N/A,#N/A,TRUE,"Compliance";#N/A,#N/A,TRUE,"Competitive";#N/A,#N/A,TRUE,"Proactive";#N/A,#N/A,TRUE,"Challenging";#N/A,#N/A,TRUE,"Development"}</definedName>
    <definedName name="fjdkaæfa" hidden="1">{#N/A,#N/A,TRUE,"Goal";#N/A,#N/A,TRUE,"About";#N/A,#N/A,TRUE,"Linking";#N/A,#N/A,TRUE,"Compliance";#N/A,#N/A,TRUE,"Competitive";#N/A,#N/A,TRUE,"Proactive";#N/A,#N/A,TRUE,"Challenging";#N/A,#N/A,TRUE,"Development"}</definedName>
    <definedName name="fjdkladfh" hidden="1">{#N/A,#N/A,TRUE,"Goal";#N/A,#N/A,TRUE,"About";#N/A,#N/A,TRUE,"Linking";#N/A,#N/A,TRUE,"Compliance";#N/A,#N/A,TRUE,"Competitive";#N/A,#N/A,TRUE,"Proactive";#N/A,#N/A,TRUE,"Challenging";#N/A,#N/A,TRUE,"Development"}</definedName>
    <definedName name="fjdklaæiden" hidden="1">{#N/A,#N/A,TRUE,"Goal";#N/A,#N/A,TRUE,"About";#N/A,#N/A,TRUE,"Linking";#N/A,#N/A,TRUE,"Compliance";#N/A,#N/A,TRUE,"Competitive";#N/A,#N/A,TRUE,"Proactive";#N/A,#N/A,TRUE,"Challenging";#N/A,#N/A,TRUE,"Development"}</definedName>
    <definedName name="fjdskalæuen" hidden="1">{#N/A,#N/A,TRUE,"Goal";#N/A,#N/A,TRUE,"About";#N/A,#N/A,TRUE,"Linking";#N/A,#N/A,TRUE,"Compliance";#N/A,#N/A,TRUE,"Competitive";#N/A,#N/A,TRUE,"Proactive";#N/A,#N/A,TRUE,"Challenging";#N/A,#N/A,TRUE,"Development"}</definedName>
    <definedName name="fjekdil" hidden="1">{#N/A,#N/A,TRUE,"Goal";#N/A,#N/A,TRUE,"About";#N/A,#N/A,TRUE,"Linking";#N/A,#N/A,TRUE,"Compliance";#N/A,#N/A,TRUE,"Competitive";#N/A,#N/A,TRUE,"Proactive";#N/A,#N/A,TRUE,"Challenging";#N/A,#N/A,TRUE,"Development"}</definedName>
    <definedName name="fjsaklæsafn" hidden="1">{#N/A,#N/A,TRUE,"Goal";#N/A,#N/A,TRUE,"About";#N/A,#N/A,TRUE,"Linking";#N/A,#N/A,TRUE,"Compliance";#N/A,#N/A,TRUE,"Competitive";#N/A,#N/A,TRUE,"Proactive";#N/A,#N/A,TRUE,"Challenging";#N/A,#N/A,TRUE,"Development"}</definedName>
    <definedName name="fsafafa" hidden="1">{#N/A,#N/A,TRUE,"Goal";#N/A,#N/A,TRUE,"About";#N/A,#N/A,TRUE,"Linking";#N/A,#N/A,TRUE,"Compliance";#N/A,#N/A,TRUE,"Competitive";#N/A,#N/A,TRUE,"Proactive";#N/A,#N/A,TRUE,"Challenging";#N/A,#N/A,TRUE,"Development"}</definedName>
    <definedName name="fsafda" hidden="1">{#N/A,#N/A,TRUE,"Goal";#N/A,#N/A,TRUE,"About";#N/A,#N/A,TRUE,"Linking";#N/A,#N/A,TRUE,"Compliance";#N/A,#N/A,TRUE,"Competitive";#N/A,#N/A,TRUE,"Proactive";#N/A,#N/A,TRUE,"Challenging";#N/A,#N/A,TRUE,"Development"}</definedName>
    <definedName name="faaf" hidden="1">{#N/A,#N/A,TRUE,"Goal";#N/A,#N/A,TRUE,"About";#N/A,#N/A,TRUE,"Linking";#N/A,#N/A,TRUE,"Compliance";#N/A,#N/A,TRUE,"Competitive";#N/A,#N/A,TRUE,"Proactive";#N/A,#N/A,TRUE,"Challenging";#N/A,#N/A,TRUE,"Development"}</definedName>
    <definedName name="G" hidden="1">{#N/A,#N/A,FALSE,"Aging Summary";#N/A,#N/A,FALSE,"Ratio Analysis";#N/A,#N/A,FALSE,"Test 120 Day Accts";#N/A,#N/A,FALSE,"Tickmarks"}</definedName>
    <definedName name="gabi" hidden="1">{#N/A,#N/A,FALSE,"Aging Summary";#N/A,#N/A,FALSE,"Ratio Analysis";#N/A,#N/A,FALSE,"Test 120 Day Accts";#N/A,#N/A,FALSE,"Tickmarks"}</definedName>
    <definedName name="gadaf" hidden="1">{#N/A,#N/A,TRUE,"Goal";#N/A,#N/A,TRUE,"About";#N/A,#N/A,TRUE,"Linking";#N/A,#N/A,TRUE,"Compliance";#N/A,#N/A,TRUE,"Competitive";#N/A,#N/A,TRUE,"Proactive";#N/A,#N/A,TRUE,"Challenging";#N/A,#N/A,TRUE,"Development"}</definedName>
    <definedName name="gav" hidden="1">{#N/A,#N/A,FALSE,"Aging Summary";#N/A,#N/A,FALSE,"Ratio Analysis";#N/A,#N/A,FALSE,"Test 120 Day Accts";#N/A,#N/A,FALSE,"Tickmarks"}</definedName>
    <definedName name="gdf" hidden="1">[2]!GotoInf_fromNo8</definedName>
    <definedName name="gdsafasfa" hidden="1">{#N/A,#N/A,TRUE,"Goal";#N/A,#N/A,TRUE,"About";#N/A,#N/A,TRUE,"Linking";#N/A,#N/A,TRUE,"Compliance";#N/A,#N/A,TRUE,"Competitive";#N/A,#N/A,TRUE,"Proactive";#N/A,#N/A,TRUE,"Challenging";#N/A,#N/A,TRUE,"Development"}</definedName>
    <definedName name="gdsafsafd" hidden="1">{#N/A,#N/A,TRUE,"Goal";#N/A,#N/A,TRUE,"About";#N/A,#N/A,TRUE,"Linking";#N/A,#N/A,TRUE,"Compliance";#N/A,#N/A,TRUE,"Competitive";#N/A,#N/A,TRUE,"Proactive";#N/A,#N/A,TRUE,"Challenging";#N/A,#N/A,TRUE,"Development"}</definedName>
    <definedName name="geaedaf" hidden="1">{#N/A,#N/A,TRUE,"Goal";#N/A,#N/A,TRUE,"About";#N/A,#N/A,TRUE,"Linking";#N/A,#N/A,TRUE,"Compliance";#N/A,#N/A,TRUE,"Competitive";#N/A,#N/A,TRUE,"Proactive";#N/A,#N/A,TRUE,"Challenging";#N/A,#N/A,TRUE,"Development"}</definedName>
    <definedName name="gearefd" hidden="1">{#N/A,#N/A,TRUE,"Goal";#N/A,#N/A,TRUE,"About";#N/A,#N/A,TRUE,"Linking";#N/A,#N/A,TRUE,"Compliance";#N/A,#N/A,TRUE,"Competitive";#N/A,#N/A,TRUE,"Proactive";#N/A,#N/A,TRUE,"Challenging";#N/A,#N/A,TRUE,"Development"}</definedName>
    <definedName name="gfdsafee" hidden="1">{#N/A,#N/A,TRUE,"Goal";#N/A,#N/A,TRUE,"About";#N/A,#N/A,TRUE,"Linking";#N/A,#N/A,TRUE,"Compliance";#N/A,#N/A,TRUE,"Competitive";#N/A,#N/A,TRUE,"Proactive";#N/A,#N/A,TRUE,"Challenging";#N/A,#N/A,TRUE,"Development"}</definedName>
    <definedName name="GG" hidden="1">{#N/A,#N/A,FALSE,"Aging Summary";#N/A,#N/A,FALSE,"Ratio Analysis";#N/A,#N/A,FALSE,"Test 120 Day Accts";#N/A,#N/A,FALSE,"Tickmarks"}</definedName>
    <definedName name="ggg" hidden="1">{#N/A,#N/A,FALSE,"Aging Summary";#N/A,#N/A,FALSE,"Ratio Analysis";#N/A,#N/A,FALSE,"Test 120 Day Accts";#N/A,#N/A,FALSE,"Tickmarks"}</definedName>
    <definedName name="gggg" hidden="1">{#N/A,#N/A,FALSE,"Aging Summary";#N/A,#N/A,FALSE,"Ratio Analysis";#N/A,#N/A,FALSE,"Test 120 Day Accts";#N/A,#N/A,FALSE,"Tickmarks"}</definedName>
    <definedName name="ggggg" hidden="1">{"budget992000_customers",#N/A,FALSE,"Celtel alternative 6"}</definedName>
    <definedName name="ggggggg" hidden="1">{"budget992000 profit and loss",#N/A,FALSE,"Celtel alternative 6"}</definedName>
    <definedName name="gh" hidden="1">{#N/A,#N/A,TRUE,"Goal";#N/A,#N/A,TRUE,"About";#N/A,#N/A,TRUE,"Linking";#N/A,#N/A,TRUE,"Compliance";#N/A,#N/A,TRUE,"Competitive";#N/A,#N/A,TRUE,"Proactive";#N/A,#N/A,TRUE,"Challenging";#N/A,#N/A,TRUE,"Development"}</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j" hidden="1">[1]!GotoInf_fromNo8</definedName>
    <definedName name="gOAL" hidden="1">{#N/A,#N/A,TRUE,"Goal";#N/A,#N/A,TRUE,"About";#N/A,#N/A,TRUE,"Linking";#N/A,#N/A,TRUE,"Compliance";#N/A,#N/A,TRUE,"Competitive";#N/A,#N/A,TRUE,"Proactive";#N/A,#N/A,TRUE,"Challenging";#N/A,#N/A,TRUE,"Development"}</definedName>
    <definedName name="GR" hidden="1">{#N/A,#N/A,FALSE,"Aging Summary";#N/A,#N/A,FALSE,"Ratio Analysis";#N/A,#N/A,FALSE,"Test 120 Day Accts";#N/A,#N/A,FALSE,"Tickmarks"}</definedName>
    <definedName name="GROUP" hidden="1">{#N/A,#N/A,FALSE,"Aging Summary";#N/A,#N/A,FALSE,"Ratio Analysis";#N/A,#N/A,FALSE,"Test 120 Day Accts";#N/A,#N/A,FALSE,"Tickmarks"}</definedName>
    <definedName name="gsaerae" hidden="1">{#N/A,#N/A,TRUE,"Goal";#N/A,#N/A,TRUE,"About";#N/A,#N/A,TRUE,"Linking";#N/A,#N/A,TRUE,"Compliance";#N/A,#N/A,TRUE,"Competitive";#N/A,#N/A,TRUE,"Proactive";#N/A,#N/A,TRUE,"Challenging";#N/A,#N/A,TRUE,"Development"}</definedName>
    <definedName name="GuV_BP" hidden="1">{"'Daten'!$A$3:$J$9"}</definedName>
    <definedName name="h"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hgrth" hidden="1">{"orixcsc",#N/A,FALSE,"ORIX CSC";"orixcsc2",#N/A,FALSE,"ORIX CSC"}</definedName>
    <definedName name="hh" hidden="1">{#N/A,#N/A,FALSE,"Aging Summary";#N/A,#N/A,FALSE,"Ratio Analysis";#N/A,#N/A,FALSE,"Test 120 Day Accts";#N/A,#N/A,FALSE,"Tickmarks"}</definedName>
    <definedName name="hjhj" hidden="1">{#N/A,#N/A,TRUE,"Goal";#N/A,#N/A,TRUE,"About";#N/A,#N/A,TRUE,"Linking";#N/A,#N/A,TRUE,"Compliance";#N/A,#N/A,TRUE,"Competitive";#N/A,#N/A,TRUE,"Proactive";#N/A,#N/A,TRUE,"Challenging";#N/A,#N/A,TRUE,"Development"}</definedName>
    <definedName name="hjhjhj" hidden="1">{#N/A,#N/A,FALSE,"Index";"Stmts_Qtrs",#N/A,FALSE,"Summary";"Stmts_24 mo",#N/A,FALSE,"Summary";"Summary_24",#N/A,FALSE,"Revenue";"Month_24",#N/A,FALSE,"Engineering";"Month_24",#N/A,FALSE,"Marketing";"Month_24",#N/A,FALSE,"G &amp; A";"Month_24",#N/A,FALSE,"Manufacturing"}</definedName>
    <definedName name="hjhjj" hidden="1">{#N/A,#N/A,FALSE,"ORIX CSC"}</definedName>
    <definedName name="hn.ExtDb" hidden="1">FALSE</definedName>
    <definedName name="hn.ModelType" hidden="1">"DEAL"</definedName>
    <definedName name="hn.ModelVersion" hidden="1">1</definedName>
    <definedName name="hn.NoUpload" hidden="1">0</definedName>
    <definedName name="HOLA" hidden="1">{"AR",#N/A,FALSE,"ASMGTSUM";"INV",#N/A,FALSE,"ASMGTSUM";"HCCOMP",#N/A,FALSE,"ASMGTSUM";"cap.depr",#N/A,FALSE,"ASMGTSUM"}</definedName>
    <definedName name="HTML_CodePage" hidden="1">1252</definedName>
    <definedName name="HTML_Control" hidden="1">{"'Daten'!$A$3:$J$9"}</definedName>
    <definedName name="HTML_Description" hidden="1">""</definedName>
    <definedName name="HTML_Email" hidden="1">""</definedName>
    <definedName name="HTML_Header" hidden="1">"Daten"</definedName>
    <definedName name="HTML_LastUpdate" hidden="1">"11.04.00"</definedName>
    <definedName name="HTML_LineAfter" hidden="1">FALSE</definedName>
    <definedName name="HTML_LineBefore" hidden="1">FALSE</definedName>
    <definedName name="HTML_Name" hidden="1">"Christoph Dahl"</definedName>
    <definedName name="HTML_OBDlg2" hidden="1">TRUE</definedName>
    <definedName name="HTML_OBDlg4" hidden="1">TRUE</definedName>
    <definedName name="HTML_OS" hidden="1">0</definedName>
    <definedName name="HTML_PathFile" hidden="1">"C:\WINNT\Profiles\gast_enw\Eigene Dateien\MeinHTML.htm"</definedName>
    <definedName name="HTML_PathFileMac" hidden="1">"Macintosh HD:Web Site “~adamodar”:pc:datasets:MyHTML.html"</definedName>
    <definedName name="HTML_Title" hidden="1">"Businessplan direkkt"</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ii" hidden="1">{#N/A,#N/A,FALSE,"Aging Summary";#N/A,#N/A,FALSE,"Ratio Analysis";#N/A,#N/A,FALSE,"Test 120 Day Accts";#N/A,#N/A,FALSE,"Tickmarks"}</definedName>
    <definedName name="INCOME" hidden="1">"09000..49999"</definedName>
    <definedName name="INTERESTIN" hidden="1">0.02</definedName>
    <definedName name="INTERESTOUT" hidden="1">0.0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FFO_REUT" hidden="1">"c3843"</definedName>
    <definedName name="IQ_EST_FFO_DIFF_REUT" hidden="1">"c3890"</definedName>
    <definedName name="IQ_EST_FFO_SURPRISE_PERCENT_REUT" hidden="1">"c3891"</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 hidden="1">"GB0000LC52"</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INT_CAPEX_ACT_OR_EST" hidden="1">"c4458"</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4775.5057291667</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1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AAP" hidden="1">"c1331"</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0</definedName>
    <definedName name="IQRB6" hidden="1">"$B$7:$B$26"</definedName>
    <definedName name="IQRC30" hidden="1">"$C$31:$C$50"</definedName>
    <definedName name="IQRC32" hidden="1">"$C$33:$C$52"</definedName>
    <definedName name="IQRC6" hidden="1">"$C$7:$C$26"</definedName>
    <definedName name="IQRI47" hidden="1">"$I$48:$I$52"</definedName>
    <definedName name="IQRI6" hidden="1">"$I$7:$I$26"</definedName>
    <definedName name="IQRJ47" hidden="1">"$J$48:$J$52"</definedName>
    <definedName name="iQShowHideColumns" hidden="1">"iQShowAll"</definedName>
    <definedName name="IsColHidden" hidden="1">FALSE</definedName>
    <definedName name="IsLTMColHidden" hidden="1">FALSE</definedName>
    <definedName name="j" hidden="1">{#N/A,#N/A,FALSE,"Aging Summary";#N/A,#N/A,FALSE,"Ratio Analysis";#N/A,#N/A,FALSE,"Test 120 Day Accts";#N/A,#N/A,FALSE,"Tickmarks"}</definedName>
    <definedName name="Jasmina" hidden="1">{#N/A,#N/A,TRUE,"Goal";#N/A,#N/A,TRUE,"About";#N/A,#N/A,TRUE,"Linking";#N/A,#N/A,TRUE,"Compliance";#N/A,#N/A,TRUE,"Competitive";#N/A,#N/A,TRUE,"Proactive";#N/A,#N/A,TRUE,"Challenging";#N/A,#N/A,TRUE,"Development"}</definedName>
    <definedName name="jfdkæau" hidden="1">{#N/A,#N/A,TRUE,"Goal";#N/A,#N/A,TRUE,"About";#N/A,#N/A,TRUE,"Linking";#N/A,#N/A,TRUE,"Compliance";#N/A,#N/A,TRUE,"Competitive";#N/A,#N/A,TRUE,"Proactive";#N/A,#N/A,TRUE,"Challenging";#N/A,#N/A,TRUE,"Development"}</definedName>
    <definedName name="jfælkdsau" hidden="1">{#N/A,#N/A,TRUE,"Goal";#N/A,#N/A,TRUE,"About";#N/A,#N/A,TRUE,"Linking";#N/A,#N/A,TRUE,"Compliance";#N/A,#N/A,TRUE,"Competitive";#N/A,#N/A,TRUE,"Proactive";#N/A,#N/A,TRUE,"Challenging";#N/A,#N/A,TRUE,"Development"}</definedName>
    <definedName name="jhgjhgjghj"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im" hidden="1">{"'Directory'!$A$72:$E$91"}</definedName>
    <definedName name="jimm" hidden="1">{"'Directory'!$A$72:$E$91"}</definedName>
    <definedName name="jj" hidden="1">{#N/A,#N/A,FALSE,"Aging Summary";#N/A,#N/A,FALSE,"Ratio Analysis";#N/A,#N/A,FALSE,"Test 120 Day Accts";#N/A,#N/A,FALSE,"Tickmarks"}</definedName>
    <definedName name="jklæfauekeø" hidden="1">{#N/A,#N/A,TRUE,"Goal";#N/A,#N/A,TRUE,"About";#N/A,#N/A,TRUE,"Linking";#N/A,#N/A,TRUE,"Compliance";#N/A,#N/A,TRUE,"Competitive";#N/A,#N/A,TRUE,"Proactive";#N/A,#N/A,TRUE,"Challenging";#N/A,#N/A,TRUE,"Development"}</definedName>
    <definedName name="jklæjhh" hidden="1">{#N/A,#N/A,TRUE,"Goal";#N/A,#N/A,TRUE,"About";#N/A,#N/A,TRUE,"Linking";#N/A,#N/A,TRUE,"Compliance";#N/A,#N/A,TRUE,"Competitive";#N/A,#N/A,TRUE,"Proactive";#N/A,#N/A,TRUE,"Challenging";#N/A,#N/A,TRUE,"Development"}</definedName>
    <definedName name="jklæjklæj" hidden="1">{#N/A,#N/A,TRUE,"Goal";#N/A,#N/A,TRUE,"About";#N/A,#N/A,TRUE,"Linking";#N/A,#N/A,TRUE,"Compliance";#N/A,#N/A,TRUE,"Competitive";#N/A,#N/A,TRUE,"Proactive";#N/A,#N/A,TRUE,"Challenging";#N/A,#N/A,TRUE,"Development"}</definedName>
    <definedName name="jklæjkæh" hidden="1">{#N/A,#N/A,TRUE,"Goal";#N/A,#N/A,TRUE,"About";#N/A,#N/A,TRUE,"Linking";#N/A,#N/A,TRUE,"Compliance";#N/A,#N/A,TRUE,"Competitive";#N/A,#N/A,TRUE,"Proactive";#N/A,#N/A,TRUE,"Challenging";#N/A,#N/A,TRUE,"Development"}</definedName>
    <definedName name="jkæh" hidden="1">{#N/A,#N/A,TRUE,"Goal";#N/A,#N/A,TRUE,"About";#N/A,#N/A,TRUE,"Linking";#N/A,#N/A,TRUE,"Compliance";#N/A,#N/A,TRUE,"Competitive";#N/A,#N/A,TRUE,"Proactive";#N/A,#N/A,TRUE,"Challenging";#N/A,#N/A,TRUE,"Development"}</definedName>
    <definedName name="jlkæjkh" hidden="1">{#N/A,#N/A,TRUE,"Goal";#N/A,#N/A,TRUE,"About";#N/A,#N/A,TRUE,"Linking";#N/A,#N/A,TRUE,"Compliance";#N/A,#N/A,TRUE,"Competitive";#N/A,#N/A,TRUE,"Proactive";#N/A,#N/A,TRUE,"Challenging";#N/A,#N/A,TRUE,"Development"}</definedName>
    <definedName name="JNPRpublish" hidden="1">{#N/A,#N/A,FALSE,"Index";"Stmts_Qtrs",#N/A,FALSE,"Summary";"Stmts_24 mo",#N/A,FALSE,"Summary";"Summary_24",#N/A,FALSE,"Revenue";"Month_24",#N/A,FALSE,"Engineering";"Month_24",#N/A,FALSE,"Marketing";"Month_24",#N/A,FALSE,"G &amp; A";"Month_24",#N/A,FALSE,"Manufacturing"}</definedName>
    <definedName name="jos" hidden="1">{"TITLE_PAGE",#N/A,FALSE,"MODEL";"DEP_SCHED",#N/A,FALSE,"MODEL";"DCF",#N/A,FALSE,"MODEL"}</definedName>
    <definedName name="kasjajas" hidden="1">{#N/A,#N/A,TRUE,"Goal";#N/A,#N/A,TRUE,"About";#N/A,#N/A,TRUE,"Linking";#N/A,#N/A,TRUE,"Compliance";#N/A,#N/A,TRUE,"Competitive";#N/A,#N/A,TRUE,"Proactive";#N/A,#N/A,TRUE,"Challenging";#N/A,#N/A,TRUE,"Development"}</definedName>
    <definedName name="khfvljmncflkz" hidden="1">{#N/A,#N/A,FALSE,"Aging Summary";#N/A,#N/A,FALSE,"Ratio Analysis";#N/A,#N/A,FALSE,"Test 120 Day Accts";#N/A,#N/A,FALSE,"Tickmarks"}</definedName>
    <definedName name="KIBS_DIMREP" hidden="1">" "</definedName>
    <definedName name="KIBSCASHFLOW" hidden="1">TRUE</definedName>
    <definedName name="kjdæfauenf" hidden="1">{#N/A,#N/A,TRUE,"Goal";#N/A,#N/A,TRUE,"About";#N/A,#N/A,TRUE,"Linking";#N/A,#N/A,TRUE,"Compliance";#N/A,#N/A,TRUE,"Competitive";#N/A,#N/A,TRUE,"Proactive";#N/A,#N/A,TRUE,"Challenging";#N/A,#N/A,TRUE,"Development"}</definedName>
    <definedName name="kkkkkkkkkkkkkkkkkkkk" hidden="1">{#N/A,#N/A,FALSE,"Aging Summary";#N/A,#N/A,FALSE,"Ratio Analysis";#N/A,#N/A,FALSE,"Test 120 Day Accts";#N/A,#N/A,FALSE,"Tickmarks"}</definedName>
    <definedName name="kljgthrstykuyj" hidden="1">{#N/A,#N/A,FALSE,"Aging Summary";#N/A,#N/A,FALSE,"Ratio Analysis";#N/A,#N/A,FALSE,"Test 120 Day Accts";#N/A,#N/A,FALSE,"Tickmarks"}</definedName>
    <definedName name="kljææl" hidden="1">{#N/A,#N/A,TRUE,"Goal";#N/A,#N/A,TRUE,"About";#N/A,#N/A,TRUE,"Linking";#N/A,#N/A,TRUE,"Compliance";#N/A,#N/A,TRUE,"Competitive";#N/A,#N/A,TRUE,"Proactive";#N/A,#N/A,TRUE,"Challenging";#N/A,#N/A,TRUE,"Development"}</definedName>
    <definedName name="klklklkl" hidden="1">{#N/A,#N/A,FALSE,"Index";"Stmts_Qtrs",#N/A,FALSE,"Summary";"Stmts_24 mo",#N/A,FALSE,"Summary";"Summary_24",#N/A,FALSE,"Revenue";"Month_24",#N/A,FALSE,"Engineering";"Month_24",#N/A,FALSE,"Marketing";"Month_24",#N/A,FALSE,"G &amp; A";"Month_24",#N/A,FALSE,"Manufacturing"}</definedName>
    <definedName name="klo" hidden="1">{#N/A,#N/A,FALSE,"Aging Summary";#N/A,#N/A,FALSE,"Ratio Analysis";#N/A,#N/A,FALSE,"Test 120 Day Accts";#N/A,#N/A,FALSE,"Tickmarks"}</definedName>
    <definedName name="klæøj" hidden="1">{#N/A,#N/A,TRUE,"Goal";#N/A,#N/A,TRUE,"About";#N/A,#N/A,TRUE,"Linking";#N/A,#N/A,TRUE,"Compliance";#N/A,#N/A,TRUE,"Competitive";#N/A,#N/A,TRUE,"Proactive";#N/A,#N/A,TRUE,"Challenging";#N/A,#N/A,TRUE,"Development"}</definedName>
    <definedName name="KONCERN" hidden="1">FALSE</definedName>
    <definedName name="ks" hidden="1">{#N/A,#N/A,FALSE,"Aging Summary";#N/A,#N/A,FALSE,"Ratio Analysis";#N/A,#N/A,FALSE,"Test 120 Day Accts";#N/A,#N/A,FALSE,"Tickmarks"}</definedName>
    <definedName name="kædifenhkjd" hidden="1">{#N/A,#N/A,TRUE,"Goal";#N/A,#N/A,TRUE,"About";#N/A,#N/A,TRUE,"Linking";#N/A,#N/A,TRUE,"Compliance";#N/A,#N/A,TRUE,"Competitive";#N/A,#N/A,TRUE,"Proactive";#N/A,#N/A,TRUE,"Challenging";#N/A,#N/A,TRUE,"Development"}</definedName>
    <definedName name="lkjlkj" hidden="1">{"Final",#N/A,FALSE,"Feb-96"}</definedName>
    <definedName name="ll" hidden="1">{#N/A,#N/A,FALSE,"Aging Summary";#N/A,#N/A,FALSE,"Ratio Analysis";#N/A,#N/A,FALSE,"Test 120 Day Accts";#N/A,#N/A,FALSE,"Tickmarks"}</definedName>
    <definedName name="lllllll" hidden="1">{#N/A,#N/A,FALSE,"Aging Summary";#N/A,#N/A,FALSE,"Ratio Analysis";#N/A,#N/A,FALSE,"Test 120 Day Accts";#N/A,#N/A,FALSE,"Tickmarks"}</definedName>
    <definedName name="lllllllkll" hidden="1">{#N/A,#N/A,FALSE,"Aging Summary";#N/A,#N/A,FALSE,"Ratio Analysis";#N/A,#N/A,FALSE,"Test 120 Day Accts";#N/A,#N/A,FALSE,"Tickmarks"}</definedName>
    <definedName name="m" hidden="1">{#N/A,#N/A,FALSE,"Aging Summary";#N/A,#N/A,FALSE,"Ratio Analysis";#N/A,#N/A,FALSE,"Test 120 Day Accts";#N/A,#N/A,FALSE,"Tickmarks"}</definedName>
    <definedName name="M_PlaceofPath" hidden="1">"\\SNYCEQT0100\HOME\LZURLO\DATA\TELMEX\Models\tmx_vdf.xls"</definedName>
    <definedName name="MANREP_KIBS" hidden="1">"MANREP_KIBS"</definedName>
    <definedName name="mmm" hidden="1">{"orixcsc",#N/A,FALSE,"ORIX CSC";"orixcsc2",#N/A,FALSE,"ORIX CSC"}</definedName>
    <definedName name="mmmm" hidden="1">{"orixcsc",#N/A,FALSE,"ORIX CSC";"orixcsc2",#N/A,FALSE,"ORIX CSC"}</definedName>
    <definedName name="mmmmm" hidden="1">{"mgmt forecast",#N/A,FALSE,"Mgmt Forecast";"dcf table",#N/A,FALSE,"Mgmt Forecast";"sensitivity",#N/A,FALSE,"Mgmt Forecast";"table inputs",#N/A,FALSE,"Mgmt Forecast";"calculations",#N/A,FALSE,"Mgmt Forecast"}</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ochmoch" hidden="1">{#N/A,#N/A,TRUE,"Goal";#N/A,#N/A,TRUE,"About";#N/A,#N/A,TRUE,"Linking";#N/A,#N/A,TRUE,"Compliance";#N/A,#N/A,TRUE,"Competitive";#N/A,#N/A,TRUE,"Proactive";#N/A,#N/A,TRUE,"Challenging";#N/A,#N/A,TRUE,"Development"}</definedName>
    <definedName name="MONTH" hidden="1">"januar"</definedName>
    <definedName name="MONTHNUMBER" hidden="1">1</definedName>
    <definedName name="MONTHVAT" hidden="1">TRUE</definedName>
    <definedName name="n" hidden="1">{#N/A,#N/A,FALSE,"Aging Summary";#N/A,#N/A,FALSE,"Ratio Analysis";#N/A,#N/A,FALSE,"Test 120 Day Accts";#N/A,#N/A,FALSE,"Tickmarks"}</definedName>
    <definedName name="newbel" hidden="1">{"'Directory'!$A$72:$E$91"}</definedName>
    <definedName name="newbls" hidden="1">{"'Directory'!$A$72:$E$91"}</definedName>
    <definedName name="NEWNAME" hidden="1">{"fdsup://directions/FAT Viewer?action=UPDATE&amp;creator=factset&amp;DYN_ARGS=TRUE&amp;DOC_NAME=FAT:FQL_AUDITING_CLIENT_TEMPLATE.FAT&amp;display_string=Audit&amp;VAR:KEY=ZUBCTCXMFE&amp;VAR:QUERY=RkZfRUJJVF9PUEVSKEFOTiwyMDA4LCwsLElDX0NVUlJFTkNZX0lTTygpLE0p&amp;WINDOW=FIRST_POPUP&amp;HEIGH","T=450&amp;WIDTH=450&amp;START_MAXIMIZED=FALSE&amp;VAR:CALENDAR=US&amp;VAR:SYMBOL=573282&amp;VAR:INDEX=0"}</definedName>
    <definedName name="newt" hidden="1">{"'Directory'!$A$72:$E$91"}</definedName>
    <definedName name="newwcom" hidden="1">{"'Directory'!$A$72:$E$91"}</definedName>
    <definedName name="nmnmm" hidden="1">{#N/A,#N/A,FALSE,"Index";"Stmts_Qtrs",#N/A,FALSE,"Summary";"Stmts_24 mo",#N/A,FALSE,"Summary";"Summary_24",#N/A,FALSE,"Revenue";"Month_24",#N/A,FALSE,"Engineering";"Month_24",#N/A,FALSE,"Marketing";"Month_24",#N/A,FALSE,"G &amp; A";"Month_24",#N/A,FALSE,"Manufacturing"}</definedName>
    <definedName name="nnnn" hidden="1">{#N/A,#N/A,FALSE,"Aging Summary";#N/A,#N/A,FALSE,"Ratio Analysis";#N/A,#N/A,FALSE,"Test 120 Day Accts";#N/A,#N/A,FALSE,"Tickmarks"}</definedName>
    <definedName name="NovoNorm" hidden="1">{#N/A,#N/A,TRUE,"Goal";#N/A,#N/A,TRUE,"About";#N/A,#N/A,TRUE,"Linking";#N/A,#N/A,TRUE,"Compliance";#N/A,#N/A,TRUE,"Competitive";#N/A,#N/A,TRUE,"Proactive";#N/A,#N/A,TRUE,"Challenging";#N/A,#N/A,TRUE,"Development"}</definedName>
    <definedName name="NUMBERFACTOR" hidden="1">1</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NLYRES" hidden="1">TRUE</definedName>
    <definedName name="Output" hidden="1">{2861,2858,2843,2856,2850,2844,2860,2857,2863,2862,2868,2871,2875,2877,2869,2872,2866,2870,2873,2874,2876,2878,2571,2576,2573,2574,2575,2572,2847,2809,2842}</definedName>
    <definedName name="poi" hidden="1">{#N/A,#N/A,FALSE,"Aging Summary";#N/A,#N/A,FALSE,"Ratio Analysis";#N/A,#N/A,FALSE,"Test 120 Day Accts";#N/A,#N/A,FALSE,"Tickmarks"}</definedName>
    <definedName name="PROGNOSIS" hidden="1">"EST1704N"</definedName>
    <definedName name="påo" hidden="1">{"fdsup://Directions/FactSet Auditing Viewer?action=AUDIT_VALUE&amp;DB=129&amp;ID1=65542W10&amp;VALUEID=01001&amp;SDATE=2008&amp;PERIODTYPE=ANN_STD&amp;SCFT=3&amp;window=popup_no_bar&amp;width=385&amp;height=120&amp;START_MAXIMIZED=FALSE&amp;creator=factset&amp;display_string=Audit"}</definedName>
    <definedName name="qer" hidden="1">{"mgmt forecast",#N/A,FALSE,"Mgmt Forecast";"dcf table",#N/A,FALSE,"Mgmt Forecast";"sensitivity",#N/A,FALSE,"Mgmt Forecast";"table inputs",#N/A,FALSE,"Mgmt Forecast";"calculations",#N/A,FALSE,"Mgmt Forecast"}</definedName>
    <definedName name="qqq" hidden="1">{"fdsup://directions/FAT Viewer?action=UPDATE&amp;creator=factset&amp;DYN_ARGS=TRUE&amp;DOC_NAME=FAT:FQL_AUDITING_CLIENT_TEMPLATE.FAT&amp;display_string=Audit&amp;VAR:KEY=HSPGVMPQVU&amp;VAR:QUERY=RkZfRUJJVERBX09QRVIoQU5OLDIwMDksLCwsSUNfQ1VSUkVOQ1lfSVNPKCksTSk=&amp;WINDOW=FIRST_POPUP&amp;H","EIGHT=450&amp;WIDTH=450&amp;START_MAXIMIZED=FALSE&amp;VAR:CALENDAR=US&amp;VAR:SYMBOL=09057220&amp;VAR:INDEX=0"}</definedName>
    <definedName name="qqqqq" hidden="1">{#N/A,#N/A,FALSE,"Aging Summary";#N/A,#N/A,FALSE,"Ratio Analysis";#N/A,#N/A,FALSE,"Test 120 Day Accts";#N/A,#N/A,FALSE,"Tickmarks"}</definedName>
    <definedName name="QUATERVAT" hidden="1">FALSE</definedName>
    <definedName name="qwe" hidden="1">{#N/A,#N/A,FALSE,"Virgin Flightdeck"}</definedName>
    <definedName name="qweer" hidden="1">{"fdsup://Directions/FactSet Auditing Viewer?action=AUDIT_VALUE&amp;DB=129&amp;ID1=573282&amp;VALUEID=04831&amp;SDATE=2008&amp;PERIODTYPE=ANN_STD&amp;window=popup_no_bar&amp;width=385&amp;height=120&amp;START_MAXIMIZED=FALSE&amp;creator=factset&amp;display_string=Audit"}</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weq" hidden="1">{"fdsup://Directions/FactSet Auditing Viewer?action=AUDIT_VALUE&amp;DB=129&amp;ID1=573282&amp;VALUEID=05194&amp;SDATE=2010&amp;PERIODTYPE=ANNR_STD&amp;window=popup_no_bar&amp;width=385&amp;height=120&amp;START_MAXIMIZED=FALSE&amp;creator=factset&amp;display_string=Audit"}</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q" hidden="1">{#N/A,#N/A,FALSE,"Aging Summary";#N/A,#N/A,FALSE,"Ratio Analysis";#N/A,#N/A,FALSE,"Test 120 Day Accts";#N/A,#N/A,FALSE,"Tickmarks"}</definedName>
    <definedName name="RR" hidden="1">{#N/A,#N/A,FALSE,"Aging Summary";#N/A,#N/A,FALSE,"Ratio Analysis";#N/A,#N/A,FALSE,"Test 120 Day Accts";#N/A,#N/A,FALSE,"Tickmarks"}</definedName>
    <definedName name="RRR" hidden="1">{#N/A,#N/A,FALSE,"Aging Summary";#N/A,#N/A,FALSE,"Ratio Analysis";#N/A,#N/A,FALSE,"Test 120 Day Accts";#N/A,#N/A,FALSE,"Tickmarks"}</definedName>
    <definedName name="rrrr" hidden="1">{#N/A,#N/A,FALSE,"A"}</definedName>
    <definedName name="RRRRR" hidden="1">{#N/A,#N/A,FALSE,"Aging Summary";#N/A,#N/A,FALSE,"Ratio Analysis";#N/A,#N/A,FALSE,"Test 120 Day Accts";#N/A,#N/A,FALSE,"Tickmarks"}</definedName>
    <definedName name="rrrrrr" hidden="1">{#N/A,#N/A,FALSE,"Aging Summary";#N/A,#N/A,FALSE,"Ratio Analysis";#N/A,#N/A,FALSE,"Test 120 Day Accts";#N/A,#N/A,FALSE,"Tickmarks"}</definedName>
    <definedName name="RRRRRRRRRRRRRR" hidden="1">{#N/A,#N/A,FALSE,"Aging Summary";#N/A,#N/A,FALSE,"Ratio Analysis";#N/A,#N/A,FALSE,"Test 120 Day Accts";#N/A,#N/A,FALSE,"Tickmarks"}</definedName>
    <definedName name="rrrrrrrrrrrrrrrrrrrr" hidden="1">{#N/A,#N/A,FALSE,"Aging Summary";#N/A,#N/A,FALSE,"Ratio Analysis";#N/A,#N/A,FALSE,"Test 120 Day Accts";#N/A,#N/A,FALSE,"Tickmarks"}</definedName>
    <definedName name="rrrrrrrrrrrrrrrrrrrrrrrr" hidden="1">{#N/A,#N/A,FALSE,"Aging Summary";#N/A,#N/A,FALSE,"Ratio Analysis";#N/A,#N/A,FALSE,"Test 120 Day Accts";#N/A,#N/A,FALSE,"Tickmarks"}</definedName>
    <definedName name="s" hidden="1">{#N/A,#N/A,TRUE,"PROFIT V RF1";#N/A,#N/A,TRUE,"PROFIT V BUD";#N/A,#N/A,TRUE,"HISTORY";#N/A,#N/A,TRUE,"PROFIT K&amp;P";#N/A,#N/A,TRUE,"COUNTRY CHEF";#N/A,#N/A,TRUE,"BAL SHT";#N/A,#N/A,TRUE,"bal detail";#N/A,#N/A,TRUE,"EVA";#N/A,#N/A,TRUE,"FACT PROFIT";#N/A,#N/A,TRUE,"DRIFFIELD";#N/A,#N/A,TRUE,"ROTHERHAM";#N/A,#N/A,TRUE,"YARMOUTH";#N/A,#N/A,TRUE,"SELBY";#N/A,#N/A,TRUE,"SCUNTHORPE";#N/A,#N/A,TRUE,"EMPLOYEES";#N/A,#N/A,TRUE,"SUMMARY";#N/A,#N/A,TRUE,"POULTRY SALES";#N/A,#N/A,TRUE,"SEAFOOD SALES";#N/A,#N/A,TRUE,"POTATO SALES";#N/A,#N/A,TRUE,"SALES GRAPH";#N/A,#N/A,TRUE,"ASDA";#N/A,#N/A,TRUE,"JS";#N/A,#N/A,TRUE,"TESCO";#N/A,#N/A,TRUE,"M&amp;S";#N/A,#N/A,TRUE,"OTHER RETAIL";#N/A,#N/A,TRUE,"FOODSERVICE";#N/A,#N/A,TRUE,"EXPORT";#N/A,#N/A,TRUE,"SUMMARY LY";#N/A,#N/A,TRUE,"POULTRY LY";#N/A,#N/A,TRUE,"SEAFOOD LY";#N/A,#N/A,TRUE,"POTATO LY"}</definedName>
    <definedName name="sadasd" hidden="1">{#N/A,#N/A,TRUE,"Goal";#N/A,#N/A,TRUE,"About";#N/A,#N/A,TRUE,"Linking";#N/A,#N/A,TRUE,"Compliance";#N/A,#N/A,TRUE,"Competitive";#N/A,#N/A,TRUE,"Proactive";#N/A,#N/A,TRUE,"Challenging";#N/A,#N/A,TRUE,"Development"}</definedName>
    <definedName name="sadf" hidden="1">{"mgmt forecast",#N/A,FALSE,"Mgmt Forecast";"dcf table",#N/A,FALSE,"Mgmt Forecast";"sensitivity",#N/A,FALSE,"Mgmt Forecast";"table inputs",#N/A,FALSE,"Mgmt Forecast";"calculations",#N/A,FALSE,"Mgmt Forecast"}</definedName>
    <definedName name="safsfefer" hidden="1">{#N/A,#N/A,TRUE,"Goal";#N/A,#N/A,TRUE,"About";#N/A,#N/A,TRUE,"Linking";#N/A,#N/A,TRUE,"Compliance";#N/A,#N/A,TRUE,"Competitive";#N/A,#N/A,TRUE,"Proactive";#N/A,#N/A,TRUE,"Challenging";#N/A,#N/A,TRUE,"Development"}</definedName>
    <definedName name="saheet1" hidden="1">{#N/A,#N/A,TRUE,"Goal";#N/A,#N/A,TRUE,"About";#N/A,#N/A,TRUE,"Linking";#N/A,#N/A,TRUE,"Compliance";#N/A,#N/A,TRUE,"Competitive";#N/A,#N/A,TRUE,"Proactive";#N/A,#N/A,TRUE,"Challenging";#N/A,#N/A,TRUE,"Development"}</definedName>
    <definedName name="SAPBEXdnldView" hidden="1">"4D78X9HFI84EKC11Y11AQ7XG8"</definedName>
    <definedName name="SAPBEXrevision" hidden="1">18</definedName>
    <definedName name="SAPBEXsysID" hidden="1">"BWG"</definedName>
    <definedName name="SAPBEXwbID" hidden="1">"3LG2HDNOMZXXPT5GCGTKWGJ0B"</definedName>
    <definedName name="SAPFuncF4Help" hidden="1">Main.SAPF4Help()</definedName>
    <definedName name="sasd" hidden="1">{"fdsup://directions/FAT Viewer?action=UPDATE&amp;creator=factset&amp;DYN_ARGS=TRUE&amp;DOC_NAME=FAT:FQL_AUDITING_CLIENT_TEMPLATE.FAT&amp;display_string=Audit&amp;VAR:KEY=VUTMNOVKFM&amp;VAR:QUERY=RkZfRUJJVF9PUEVSKEFOTiwyMDA5LCwsLElDX0NVUlJFTkNZX0lTTygpLE0p&amp;WINDOW=FIRST_POPUP&amp;HEIGH","T=450&amp;WIDTH=450&amp;START_MAXIMIZED=FALSE&amp;VAR:CALENDAR=US&amp;VAR:SYMBOL=09057220&amp;VAR:INDEX=0"}</definedName>
    <definedName name="sasfds" hidden="1">{#N/A,#N/A,TRUE,"Goal";#N/A,#N/A,TRUE,"About";#N/A,#N/A,TRUE,"Linking";#N/A,#N/A,TRUE,"Compliance";#N/A,#N/A,TRUE,"Competitive";#N/A,#N/A,TRUE,"Proactive";#N/A,#N/A,TRUE,"Challenging";#N/A,#N/A,TRUE,"Development"}</definedName>
    <definedName name="sdager" hidden="1">{#N/A,#N/A,TRUE,"Goal";#N/A,#N/A,TRUE,"About";#N/A,#N/A,TRUE,"Linking";#N/A,#N/A,TRUE,"Compliance";#N/A,#N/A,TRUE,"Competitive";#N/A,#N/A,TRUE,"Proactive";#N/A,#N/A,TRUE,"Challenging";#N/A,#N/A,TRUE,"Development"}</definedName>
    <definedName name="sdf" hidden="1">{#N/A,#N/A,FALSE,"ORIX CSC"}</definedName>
    <definedName name="sdfa" hidden="1">{#N/A,#N/A,TRUE,"Goal";#N/A,#N/A,TRUE,"About";#N/A,#N/A,TRUE,"Linking";#N/A,#N/A,TRUE,"Compliance";#N/A,#N/A,TRUE,"Competitive";#N/A,#N/A,TRUE,"Proactive";#N/A,#N/A,TRUE,"Challenging";#N/A,#N/A,TRUE,"Development"}</definedName>
    <definedName name="sdfadf" hidden="1">{#N/A,#N/A,TRUE,"Goal";#N/A,#N/A,TRUE,"About";#N/A,#N/A,TRUE,"Linking";#N/A,#N/A,TRUE,"Compliance";#N/A,#N/A,TRUE,"Competitive";#N/A,#N/A,TRUE,"Proactive";#N/A,#N/A,TRUE,"Challenging";#N/A,#N/A,TRUE,"Development"}</definedName>
    <definedName name="sdfkaæludsfan" hidden="1">{#N/A,#N/A,TRUE,"Goal";#N/A,#N/A,TRUE,"About";#N/A,#N/A,TRUE,"Linking";#N/A,#N/A,TRUE,"Compliance";#N/A,#N/A,TRUE,"Competitive";#N/A,#N/A,TRUE,"Proactive";#N/A,#N/A,TRUE,"Challenging";#N/A,#N/A,TRUE,"Development"}</definedName>
    <definedName name="sdfsdfsdfsdfs" hidden="1">{#N/A,#N/A,TRUE,"Goal";#N/A,#N/A,TRUE,"About";#N/A,#N/A,TRUE,"Linking";#N/A,#N/A,TRUE,"Compliance";#N/A,#N/A,TRUE,"Competitive";#N/A,#N/A,TRUE,"Proactive";#N/A,#N/A,TRUE,"Challenging";#N/A,#N/A,TRUE,"Development"}</definedName>
    <definedName name="sdg" hidden="1">{#N/A,#N/A,TRUE,"Goal";#N/A,#N/A,TRUE,"About";#N/A,#N/A,TRUE,"Linking";#N/A,#N/A,TRUE,"Compliance";#N/A,#N/A,TRUE,"Competitive";#N/A,#N/A,TRUE,"Proactive";#N/A,#N/A,TRUE,"Challenging";#N/A,#N/A,TRUE,"Development"}</definedName>
    <definedName name="sdqsda" hidden="1">{#N/A,#N/A,TRUE,"Goal";#N/A,#N/A,TRUE,"About";#N/A,#N/A,TRUE,"Linking";#N/A,#N/A,TRUE,"Compliance";#N/A,#N/A,TRUE,"Competitive";#N/A,#N/A,TRUE,"Proactive";#N/A,#N/A,TRUE,"Challenging";#N/A,#N/A,TRUE,"Development"}</definedName>
    <definedName name="sds" hidden="1">{#N/A,#N/A,FALSE,"Aging Summary";#N/A,#N/A,FALSE,"Ratio Analysis";#N/A,#N/A,FALSE,"Test 120 Day Accts";#N/A,#N/A,FALSE,"Tickmarks"}</definedName>
    <definedName name="sdsd" hidden="1">{#N/A,#N/A,FALSE,"Aging Summary";#N/A,#N/A,FALSE,"Ratio Analysis";#N/A,#N/A,FALSE,"Test 120 Day Accts";#N/A,#N/A,FALSE,"Tickmarks"}</definedName>
    <definedName name="sdsdsd" hidden="1">{#N/A,#N/A,FALSE,"1996PL";#N/A,#N/A,FALSE,"1997PL";#N/A,#N/A,FALSE,"1998PL";#N/A,#N/A,FALSE,"1999PL"}</definedName>
    <definedName name="sdssss" hidden="1">{#N/A,#N/A,FALSE,"1996PL";#N/A,#N/A,FALSE,"1997PL";#N/A,#N/A,FALSE,"1998PL";#N/A,#N/A,FALSE,"1999PL"}</definedName>
    <definedName name="sencount" hidden="1">1</definedName>
    <definedName name="sfdsafda" hidden="1">{#N/A,#N/A,TRUE,"Goal";#N/A,#N/A,TRUE,"About";#N/A,#N/A,TRUE,"Linking";#N/A,#N/A,TRUE,"Compliance";#N/A,#N/A,TRUE,"Competitive";#N/A,#N/A,TRUE,"Proactive";#N/A,#N/A,TRUE,"Challenging";#N/A,#N/A,TRUE,"Development"}</definedName>
    <definedName name="sheet" hidden="1">{"orixcsc",#N/A,FALSE,"ORIX CSC";"orixcsc2",#N/A,FALSE,"ORIX CSC"}</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11" hidden="1">{#N/A,#N/A,FALSE,"Aging Summary";#N/A,#N/A,FALSE,"Ratio Analysis";#N/A,#N/A,FALSE,"Test 120 Day Accts";#N/A,#N/A,FALSE,"Tickmarks"}</definedName>
    <definedName name="shit2" hidden="1">{#N/A,#N/A,FALSE,"Aging Summary";#N/A,#N/A,FALSE,"Ratio Analysis";#N/A,#N/A,FALSE,"Test 120 Day Accts";#N/A,#N/A,FALSE,"Tickmarks"}</definedName>
    <definedName name="shit3" hidden="1">{#N/A,#N/A,FALSE,"Aging Summary";#N/A,#N/A,FALSE,"Ratio Analysis";#N/A,#N/A,FALSE,"Test 120 Day Accts";#N/A,#N/A,FALSE,"Tickmarks"}</definedName>
    <definedName name="shit5" hidden="1">{#N/A,#N/A,FALSE,"Aging Summary";#N/A,#N/A,FALSE,"Ratio Analysis";#N/A,#N/A,FALSE,"Test 120 Day Accts";#N/A,#N/A,FALSE,"Tickmarks"}</definedName>
    <definedName name="SimpleXx" hidden="1">{#N/A,#N/A,TRUE,"Goal";#N/A,#N/A,TRUE,"About";#N/A,#N/A,TRUE,"Linking";#N/A,#N/A,TRUE,"Compliance";#N/A,#N/A,TRUE,"Competitive";#N/A,#N/A,TRUE,"Proactive";#N/A,#N/A,TRUE,"Challenging";#N/A,#N/A,TRUE,"Development"}</definedName>
    <definedName name="skælskør" hidden="1">{#N/A,#N/A,TRUE,"SUMMARY F";#N/A,#N/A,TRUE,"ASDA F";#N/A,#N/A,TRUE,"FARMFOODS F";#N/A,#N/A,TRUE,"JS F";#N/A,#N/A,TRUE,"MORRISONS F";#N/A,#N/A,TRUE,"TESCO F";#N/A,#N/A,TRUE,"MS F";#N/A,#N/A,TRUE,"ICELAND F";#N/A,#N/A,TRUE,"KWIKSAVE F";#N/A,#N/A,TRUE,"OTHER RETAIL F";#N/A,#N/A,TRUE,"BK F";#N/A,#N/A,TRUE,"KFC F";#N/A,#N/A,TRUE,"OTHER FOODSERVICE F";#N/A,#N/A,TRUE,"EXPORT F"}</definedName>
    <definedName name="Smlouvy" hidden="1">{"celkový rozpočet - detail",#N/A,FALSE,"Aktualizace č. 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2</definedName>
    <definedName name="solver_nwt" hidden="1">1</definedName>
    <definedName name="solver_pre" hidden="1">0.1</definedName>
    <definedName name="solver_rel1" hidden="1">2</definedName>
    <definedName name="solver_rel2" hidden="1">2</definedName>
    <definedName name="solver_rhs1" hidden="1">7</definedName>
    <definedName name="solver_rhs2" hidden="1">7</definedName>
    <definedName name="solver_scl" hidden="1">2</definedName>
    <definedName name="solver_sho" hidden="1">2</definedName>
    <definedName name="solver_tim" hidden="1">100</definedName>
    <definedName name="solver_tol" hidden="1">0.1</definedName>
    <definedName name="solver_typ" hidden="1">3</definedName>
    <definedName name="solver_val" hidden="1">7</definedName>
    <definedName name="ss" hidden="1">{"fdsup://Directions/FactSet Auditing Viewer?action=AUDIT_VALUE&amp;DB=129&amp;ID1=573282&amp;VALUEID=01250&amp;SDATE=2008&amp;PERIODTYPE=ANN_STD&amp;window=popup_no_bar&amp;width=385&amp;height=120&amp;START_MAXIMIZED=FALSE&amp;creator=factset&amp;display_string=Audit"}</definedName>
    <definedName name="ssdf" hidden="1">{#N/A,#N/A,TRUE,"Goal";#N/A,#N/A,TRUE,"About";#N/A,#N/A,TRUE,"Linking";#N/A,#N/A,TRUE,"Compliance";#N/A,#N/A,TRUE,"Competitive";#N/A,#N/A,TRUE,"Proactive";#N/A,#N/A,TRUE,"Challenging";#N/A,#N/A,TRUE,"Development"}</definedName>
    <definedName name="sss" hidden="1">{"mgmt forecast",#N/A,FALSE,"Mgmt Forecast";"dcf table",#N/A,FALSE,"Mgmt Forecast";"sensitivity",#N/A,FALSE,"Mgmt Forecast";"table inputs",#N/A,FALSE,"Mgmt Forecast";"calculations",#N/A,FALSE,"Mgmt Forecast"}</definedName>
    <definedName name="SSSa" hidden="1">{#N/A,#N/A,TRUE,"Goal";#N/A,#N/A,TRUE,"About";#N/A,#N/A,TRUE,"Linking";#N/A,#N/A,TRUE,"Compliance";#N/A,#N/A,TRUE,"Competitive";#N/A,#N/A,TRUE,"Proactive";#N/A,#N/A,TRUE,"Challenging";#N/A,#N/A,TRUE,"Development"}</definedName>
    <definedName name="sssssssssssssss" hidden="1">{#N/A,#N/A,FALSE,"Aging Summary";#N/A,#N/A,FALSE,"Ratio Analysis";#N/A,#N/A,FALSE,"Test 120 Day Accts";#N/A,#N/A,FALSE,"Tickmarks"}</definedName>
    <definedName name="STARTDATE" hidden="1">" "</definedName>
    <definedName name="STARTDATEYTD" hidden="1">" "</definedName>
    <definedName name="Stefan" hidden="1">{#N/A,#N/A,TRUE,"Goal";#N/A,#N/A,TRUE,"About";#N/A,#N/A,TRUE,"Linking";#N/A,#N/A,TRUE,"Compliance";#N/A,#N/A,TRUE,"Competitive";#N/A,#N/A,TRUE,"Proactive";#N/A,#N/A,TRUE,"Challenging";#N/A,#N/A,TRUE,"Development"}</definedName>
    <definedName name="Stefan1" hidden="1">{#N/A,#N/A,TRUE,"Goal";#N/A,#N/A,TRUE,"About";#N/A,#N/A,TRUE,"Linking";#N/A,#N/A,TRUE,"Compliance";#N/A,#N/A,TRUE,"Competitive";#N/A,#N/A,TRUE,"Proactive";#N/A,#N/A,TRUE,"Challenging";#N/A,#N/A,TRUE,"Development"}</definedName>
    <definedName name="summary310103" hidden="1">{#N/A,#N/A,FALSE,"Aging Summary";#N/A,#N/A,FALSE,"Ratio Analysis";#N/A,#N/A,FALSE,"Test 120 Day Accts";#N/A,#N/A,FALSE,"Tickmarks"}</definedName>
    <definedName name="T" hidden="1">{#N/A,#N/A,FALSE,"Aging Summary";#N/A,#N/A,FALSE,"Ratio Analysis";#N/A,#N/A,FALSE,"Test 120 Day Accts";#N/A,#N/A,FALSE,"Tickmarks"}</definedName>
    <definedName name="temp" hidden="1">{"contributory1",#N/A,FALSE,"Contributory Assets Detail";"contributory2",#N/A,FALSE,"Contributory Assets Detail"}</definedName>
    <definedName name="TEMP1" hidden="1">{"contributory1",#N/A,FALSE,"Contributory Assets Detail";"contributory2",#N/A,FALSE,"Contributory Assets Detail"}</definedName>
    <definedName name="TEMPLATE" hidden="1">"ManagementReport"</definedName>
    <definedName name="test" hidden="1">{"'Daten'!$A$3:$J$9"}</definedName>
    <definedName name="test2" hidden="1">{"'Daten'!$A$3:$J$9"}</definedName>
    <definedName name="TextRefCopyRangeCount" hidden="1">38</definedName>
    <definedName name="TOP">'Hjælpeark, effektblokke'!$B$1</definedName>
    <definedName name="TR_DSO_update" hidden="1">{#N/A,#N/A,TRUE,"Goal";#N/A,#N/A,TRUE,"About";#N/A,#N/A,TRUE,"Linking";#N/A,#N/A,TRUE,"Compliance";#N/A,#N/A,TRUE,"Competitive";#N/A,#N/A,TRUE,"Proactive";#N/A,#N/A,TRUE,"Challenging";#N/A,#N/A,TRUE,"Development"}</definedName>
    <definedName name="TTT" hidden="1">{#N/A,#N/A,FALSE,"Aging Summary";#N/A,#N/A,FALSE,"Ratio Analysis";#N/A,#N/A,FALSE,"Test 120 Day Accts";#N/A,#N/A,FALSE,"Tickmarks"}</definedName>
    <definedName name="tttt" hidden="1">{#N/A,#N/A,FALSE,"Aging Summary";#N/A,#N/A,FALSE,"Ratio Analysis";#N/A,#N/A,FALSE,"Test 120 Day Accts";#N/A,#N/A,FALSE,"Tickmarks"}</definedName>
    <definedName name="ttttt" hidden="1">{#N/A,#N/A,FALSE,"Aging Summary";#N/A,#N/A,FALSE,"Ratio Analysis";#N/A,#N/A,FALSE,"Test 120 Day Accts";#N/A,#N/A,FALSE,"Tickmarks"}</definedName>
    <definedName name="ttttttttttttttttt" hidden="1">{#N/A,#N/A,FALSE,"Aging Summary";#N/A,#N/A,FALSE,"Ratio Analysis";#N/A,#N/A,FALSE,"Test 120 Day Accts";#N/A,#N/A,FALSE,"Tickmarks"}</definedName>
    <definedName name="uiiii" hidden="1">{#N/A,#N/A,FALSE,"ORIX CSC"}</definedName>
    <definedName name="uio" hidden="1">{"mgmt forecast",#N/A,FALSE,"Mgmt Forecast";"dcf table",#N/A,FALSE,"Mgmt Forecast";"sensitivity",#N/A,FALSE,"Mgmt Forecast";"table inputs",#N/A,FALSE,"Mgmt Forecast";"calculations",#N/A,FALSE,"Mgmt Forecast"}</definedName>
    <definedName name="UPDATEACT" hidden="1">TRUE</definedName>
    <definedName name="UPDATEADHOC" hidden="1">FALSE</definedName>
    <definedName name="UPDATEBUD" hidden="1">TRUE</definedName>
    <definedName name="UPDATELY" hidden="1">TRUE</definedName>
    <definedName name="UPDATEPRG" hidden="1">TRUE</definedName>
    <definedName name="USEQUANTITY" hidden="1">FALSE</definedName>
    <definedName name="uytry" hidden="1">{"mgmt forecast",#N/A,FALSE,"Mgmt Forecast";"dcf table",#N/A,FALSE,"Mgmt Forecast";"sensitivity",#N/A,FALSE,"Mgmt Forecast";"table inputs",#N/A,FALSE,"Mgmt Forecast";"calculations",#N/A,FALSE,"Mgmt Forecast"}</definedName>
    <definedName name="Valuation" hidden="1">{"TITLE_PAGE",#N/A,FALSE,"MODEL";"DEP_SCHED",#N/A,FALSE,"MODEL";"DCF",#N/A,FALSE,"MODEL"}</definedName>
    <definedName name="VCONSOLID" hidden="1">TRUE</definedName>
    <definedName name="Ver" hidden="1">{#N/A,#N/A,FALSE,"Aging Summary";#N/A,#N/A,FALSE,"Ratio Analysis";#N/A,#N/A,FALSE,"Test 120 Day Accts";#N/A,#N/A,FALSE,"Tickmarks"}</definedName>
    <definedName name="verg" hidden="1">{#N/A,#N/A,FALSE,"1996PL";#N/A,#N/A,FALSE,"1997PL";#N/A,#N/A,FALSE,"1998PL";#N/A,#N/A,FALSE,"1999PL"}</definedName>
    <definedName name="VEXPORT" hidden="1">TRUE</definedName>
    <definedName name="vv" hidden="1">{"orixcsc",#N/A,FALSE,"ORIX CSC";"orixcsc2",#N/A,FALSE,"ORIX CSC"}</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JFINAL" hidden="1">{"TITLE_PAGE",#N/A,FALSE,"MODEL";"DEP_SCHED",#N/A,FALSE,"MODEL";"DCF",#N/A,FALSE,"MODEL"}</definedName>
    <definedName name="wrn" hidden="1">{#N/A,#N/A,TRUE,"SUMMARY F";#N/A,#N/A,TRUE,"ASDA F";#N/A,#N/A,TRUE,"FARMFOODS F";#N/A,#N/A,TRUE,"JS F";#N/A,#N/A,TRUE,"MORRISONS F";#N/A,#N/A,TRUE,"TESCO F";#N/A,#N/A,TRUE,"MS F";#N/A,#N/A,TRUE,"ICELAND F";#N/A,#N/A,TRUE,"KWIKSAVE F";#N/A,#N/A,TRUE,"OTHER RETAIL F";#N/A,#N/A,TRUE,"BK F";#N/A,#N/A,TRUE,"KFC F";#N/A,#N/A,TRUE,"OTHER FOODSERVICE F";#N/A,#N/A,TRUE,"EXPORT F"}</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PACK." hidden="1">{#N/A,#N/A,TRUE,"PROFIT V RF1";#N/A,#N/A,TRUE,"PROFIT V BUD";#N/A,#N/A,TRUE,"HISTORY";#N/A,#N/A,TRUE,"PROFIT K&amp;P";#N/A,#N/A,TRUE,"COUNTRY CHEF";#N/A,#N/A,TRUE,"BAL SHT";#N/A,#N/A,TRUE,"bal detail";#N/A,#N/A,TRUE,"EVA";#N/A,#N/A,TRUE,"FACT PROFIT";#N/A,#N/A,TRUE,"DRIFFIELD";#N/A,#N/A,TRUE,"ROTHERHAM";#N/A,#N/A,TRUE,"YARMOUTH";#N/A,#N/A,TRUE,"SELBY";#N/A,#N/A,TRUE,"SCUNTHORPE";#N/A,#N/A,TRUE,"EMPLOYEES";#N/A,#N/A,TRUE,"SUMMARY";#N/A,#N/A,TRUE,"POULTRY SALES";#N/A,#N/A,TRUE,"SEAFOOD SALES";#N/A,#N/A,TRUE,"POTATO SALES";#N/A,#N/A,TRUE,"SALES GRAPH";#N/A,#N/A,TRUE,"ASDA";#N/A,#N/A,TRUE,"JS";#N/A,#N/A,TRUE,"TESCO";#N/A,#N/A,TRUE,"M&amp;S";#N/A,#N/A,TRUE,"OTHER RETAIL";#N/A,#N/A,TRUE,"FOODSERVICE";#N/A,#N/A,TRUE,"EXPORT";#N/A,#N/A,TRUE,"SUMMARY LY";#N/A,#N/A,TRUE,"POULTRY LY";#N/A,#N/A,TRUE,"SEAFOOD LY";#N/A,#N/A,TRUE,"POTATO LY"}</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Divestment._.file." hidden="1">{#N/A,#N/A,FALSE,"INPUT Opening_Closing BS";#N/A,#N/A,FALSE,"M8 ACTUAL";#N/A,#N/A,FALSE,"M8 LE"}</definedName>
    <definedName name="wrn.AcqVal." hidden="1">{#N/A,#N/A,FALSE,"Acq-Val";#N/A,#N/A,FALSE,"Acq-Mult Val"}</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 hidden="1">{#N/A,#N/A,TRUE,"HarryGam-Ass";#N/A,#N/A,TRUE,"HarryGam-BS";#N/A,#N/A,TRUE,"HarryGam-IS";#N/A,#N/A,TRUE,"HarryGam-CF";#N/A,#N/A,TRUE,"HarryGam-CapEx";#N/A,#N/A,TRUE,"HarryGam-Int";#N/A,#N/A,TRUE,"HarryGam-Debt";#N/A,#N/A,TRUE,"HarryGam-Val";#N/A,#N/A,TRUE,"HarryGam-Mult Val";#N/A,#N/A,TRUE,"HarryGam-Credi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ogdanka." hidden="1">{#N/A,#N/A,FALSE,"Assum";#N/A,#N/A,FALSE,"WorkCap";#N/A,#N/A,FALSE,"Capex";#N/A,#N/A,FALSE,"P&amp;L";#N/A,#N/A,FALSE,"BS";#N/A,#N/A,FALSE,"CF";#N/A,#N/A,FALSE,"Value"}</definedName>
    <definedName name="wrn.BROWAR_KRAKOW." hidden="1">{#N/A,#N/A,FALSE,"TOC";#N/A,#N/A,FALSE,"summ";#N/A,#N/A,FALSE,"Macro";#N/A,#N/A,FALSE,"MarketAnalysis";#N/A,#N/A,FALSE,"DCF";#N/A,#N/A,FALSE,"assump";#N/A,#N/A,FALSE,"P&amp;L";#N/A,#N/A,FALSE,"BS";#N/A,#N/A,FALSE,"CF";#N/A,#N/A,FALSE,"ratios";#N/A,#N/A,FALSE,"costs";#N/A,#N/A,FALSE,"Fixed assets";#N/A,#N/A,FALSE,"CAPM";#N/A,#N/A,FALSE,"R(f)POL";#N/A,#N/A,FALSE,"M&amp;E summary";#N/A,#N/A,FALSE,"M&amp;E detail"}</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Cash._.Plan." hidden="1">{"cash plan",#N/A,FALSE,"fccashflow"}</definedName>
    <definedName name="wrn.celkový._.tisk._.detail." hidden="1">{"celkový rozpočet - detail",#N/A,FALSE,"Aktualizace č. 1"}</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pany._.Total._.Accountability." hidden="1">{"total sales",#N/A,TRUE,"ACCT-94";"total expense 1",#N/A,TRUE,"ACCT-94";"total expense 2",#N/A,TRUE,"ACCT-94";"total expense 3",#N/A,TRUE,"ACCT-94";"total sales 2",#N/A,TRUE,"ACCT-94";"total margin",#N/A,TRUE,"ACCT-94";"total margin rate",#N/A,TRUE,"ACCT-94"}</definedName>
    <definedName name="wrn.Consolidated._.Statements." hidden="1">{"view1",#N/A,FALSE,"EARN (US$)";"view1",#N/A,FALSE,"DASTBS (US$)";"view1",#N/A,FALSE,"DASTCF (US$)"}</definedName>
    <definedName name="wrn.contribution." hidden="1">{#N/A,#N/A,FALSE,"Contribution Analysis"}</definedName>
    <definedName name="wrn.contributory._.asset._.charges." hidden="1">{"contributory1",#N/A,FALSE,"Contributory Assets Detail";"contributory2",#N/A,FALSE,"Contributory Assets Detail"}</definedName>
    <definedName name="wrn.Control._.month." hidden="1">{#N/A,#N/A,FALSE,"Control Month"}</definedName>
    <definedName name="wrn.Control._.Quarter." hidden="1">{#N/A,#N/A,TRUE,"Control Month";#N/A,#N/A,TRUE,"Control Quarter"}</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csc." hidden="1">{"orixcsc",#N/A,FALSE,"ORIX CSC";"orixcsc2",#N/A,FALSE,"ORIX CSC"}</definedName>
    <definedName name="wrn.csc2." hidden="1">{#N/A,#N/A,FALSE,"ORIX CSC"}</definedName>
    <definedName name="wrn.Customer_base." hidden="1">{"customer base",#N/A,FALSE,"customer_base";"customer base perf estimates",#N/A,FALSE,"customer_base"}</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HL._.Minor."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ocumentation." hidden="1">{"documentation1",#N/A,FALSE,"Documentation";"documentation2",#N/A,FALSE,"Documentation"}</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inal." hidden="1">{"Final",#N/A,FALSE,"Feb-96"}</definedName>
    <definedName name="wrn.financials." hidden="1">{#N/A,#N/A,TRUE,"Mkt Assumptions";#N/A,#N/A,TRUE,"Income_Statement";#N/A,#N/A,TRUE,"Balance_Sheet";#N/A,#N/A,TRUE,"Cash_Flow_Stmt";#N/A,#N/A,TRUE,"Debt_Repayment";#N/A,#N/A,TRUE,"Ratio_Analysis";#N/A,#N/A,TRUE,"Inc_Stmt_Assumptions"}</definedName>
    <definedName name="wrn.FISV._.5._.year._.model." hidden="1">{"Assns Fax",#N/A,FALSE,"Assumptions";"Financial View",#N/A,FALSE,"Earnings";"DCF View",#N/A,FALSE,"Earnings";"Sensitivity",#N/A,FALSE,"DCF"}</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7SBP." hidden="1">{#N/A,#N/A,FALSE,"FY97";#N/A,#N/A,FALSE,"FY98";#N/A,#N/A,FALSE,"FY99";#N/A,#N/A,FALSE,"FY00";#N/A,#N/A,FALSE,"FY01"}</definedName>
    <definedName name="wrn.Goals." hidden="1">{#N/A,#N/A,TRUE,"Goal";#N/A,#N/A,TRUE,"About";#N/A,#N/A,TRUE,"Linking";#N/A,#N/A,TRUE,"Compliance";#N/A,#N/A,TRUE,"Competitive";#N/A,#N/A,TRUE,"Proactive";#N/A,#N/A,TRUE,"Challenging";#N/A,#N/A,TRUE,"Development"}</definedName>
    <definedName name="wrn.handout." hidden="1">{"quarterly",#N/A,FALSE,"Income Statement New CPB";"annual",#N/A,FALSE,"Income Statement New CPB";"cash flow",#N/A,FALSE,"Cash Flow";"balance",#N/A,FALSE,"Balance Sheet";"seg",#N/A,FALSE,"New Segment Breakout"}</definedName>
    <definedName name="wrn.history." hidden="1">{#N/A,#N/A,FALSE,"model"}</definedName>
    <definedName name="wrn.history2" hidden="1">{#N/A,#N/A,FALSE,"model"}</definedName>
    <definedName name="wrn.histROIC." hidden="1">{#N/A,#N/A,FALSE,"model"}</definedName>
    <definedName name="wrn.histROIC2" hidden="1">{#N/A,#N/A,FALSE,"model"}</definedName>
    <definedName name="wrn.Iconomed._.Financials." hidden="1">{#N/A,#N/A,TRUE,"4-YEAR P&amp;L";#N/A,#N/A,TRUE,"Assumptions_Expense";#N/A,#N/A,TRUE,"Monthly Expenses";#N/A,#N/A,TRUE,"Expenses QTR &amp; YR";#N/A,#N/A,TRUE,"Assumptions_Revenue";#N/A,#N/A,TRUE,"Monthly Revenues";#N/A,#N/A,TRUE,"Revenues QTR &amp; YR"}</definedName>
    <definedName name="wrn.income._.statements." hidden="1">{#N/A,#N/A,FALSE,"1996PL";#N/A,#N/A,FALSE,"1997PL";#N/A,#N/A,FALSE,"1998PL";#N/A,#N/A,FALSE,"1999PL"}</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onthly._.report." hidden="1">{#N/A,#N/A,TRUE,"PARAMETERS";#N/A,#N/A,TRUE,"M1";#N/A,#N/A,TRUE,"DETAILS M1";#N/A,#N/A,TRUE,"M2";#N/A,#N/A,TRUE,"DETAILS M2";#N/A,#N/A,TRUE,"M3";#N/A,#N/A,TRUE,"DETAILS M3";#N/A,#N/A,TRUE,"M4";#N/A,#N/A,TRUE,"M5";#N/A,#N/A,TRUE,"M8";#N/A,#N/A,TRUE,"M9";#N/A,#N/A,TRUE,"M11";#N/A,#N/A,TRUE,"KFF Month"}</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_.JPY." hidden="1">{#N/A,#N/A,FALSE,"A"}</definedName>
    <definedName name="wrn.plbscf." hidden="1">{"p_l",#N/A,FALSE,"Summary Accounts"}</definedName>
    <definedName name="wrn.Print." hidden="1">{#N/A,#N/A,FALSE,"Assum";#N/A,#N/A,FALSE,"IS";#N/A,#N/A,FALSE,"Op-BS";#N/A,#N/A,FALSE,"BSCF";#N/A,#N/A,FALSE,"Brad_IS";#N/A,#N/A,FALSE,"Brad_BSCF";#N/A,#N/A,FALSE,"Nick_IS";#N/A,#N/A,FALSE,"Nick_BSCF";#N/A,#N/A,FALSE,"Mobile_IS";#N/A,#N/A,FALSE,"Mobile_BSCF";#N/A,#N/A,FALSE,"Syn+Elim";#N/A,#N/A,FALSE,"Ratings"}</definedName>
    <definedName name="wrn.Print._.24." hidden="1">{#N/A,#N/A,FALSE,"Index";"Stmts_Qtrs",#N/A,FALSE,"Summary";"Stmts_24 mo",#N/A,FALSE,"Summary";"Summary_24",#N/A,FALSE,"Revenue";"Month_24",#N/A,FALSE,"Engineering";"Month_24",#N/A,FALSE,"Marketing";"Month_24",#N/A,FALSE,"G &amp; A";"Month_24",#N/A,FALSE,"Manufacturing"}</definedName>
    <definedName name="wrn.print._.all." hidden="1">{"sum of the parts",#N/A,FALSE,"Sum-of-the-Parts";"LBO analysis",#N/A,FALSE,"LBO P&amp;L";"p&amp;L",#N/A,FALSE,"LBO P&amp;L";"cash flow",#N/A,FALSE,"CF";"cap struct",#N/A,FALSE,"LBO P&amp;L";"equity return",#N/A,FALSE,"return"}</definedName>
    <definedName name="wrn.print._.all._.sheets."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wrn.printac." hidden="1">{#N/A,#N/A,FALSE,"Op-BS";#N/A,#N/A,FALSE,"Assum";#N/A,#N/A,FALSE,"IS";#N/A,#N/A,FALSE,"Syn+Elim";#N/A,#N/A,FALSE,"BSCF";#N/A,#N/A,FALSE,"Blue_IS";#N/A,#N/A,FALSE,"Blue_BSCF";#N/A,#N/A,FALSE,"Ratings"}</definedName>
    <definedName name="wrn.Proforma." hidden="1">{#N/A,#N/A,TRUE,"Overview";#N/A,#N/A,TRUE,"Projections";#N/A,#N/A,TRUE,"Expense Summary";#N/A,#N/A,TRUE,"Revenue Summary";#N/A,#N/A,TRUE,"AOL1";#N/A,#N/A,TRUE,"AOL2";#N/A,#N/A,TRUE,"AOL3";#N/A,#N/A,TRUE,"Web1";#N/A,#N/A,TRUE,"Web2";#N/A,#N/A,TRUE,"Web3";#N/A,#N/A,TRUE,"Permission";#N/A,#N/A,TRUE,"Other Revenue";#N/A,#N/A,TRUE,"Expensens by Line Item"}</definedName>
    <definedName name="wrn.Quarterly._.report." hidden="1">{#N/A,#N/A,TRUE,"PARAMETERS";#N/A,#N/A,TRUE,"M1";#N/A,#N/A,TRUE,"DETAILS M1";#N/A,#N/A,TRUE,"M2";#N/A,#N/A,TRUE,"DETAILS M2";#N/A,#N/A,TRUE,"M3";#N/A,#N/A,TRUE,"DETAILS M3";#N/A,#N/A,TRUE,"M4";#N/A,#N/A,TRUE,"M5";#N/A,#N/A,TRUE,"Q6";#N/A,#N/A,TRUE,"Q7";#N/A,#N/A,TRUE,"M8";#N/A,#N/A,TRUE,"M9";#N/A,#N/A,TRUE,"M11";#N/A,#N/A,TRUE,"KFF Quarter"}</definedName>
    <definedName name="wrn.radio" hidden="1">{#N/A,#N/A,FALSE,"Virgin Flightdeck"}</definedName>
    <definedName name="wrn.Radio." hidden="1">{#N/A,#N/A,FALSE,"Virgin Flightdeck"}</definedName>
    <definedName name="wrn.ratios." hidden="1">{"ratios",#N/A,FALSE,"Summary Accounts"}</definedName>
    <definedName name="wrn.Report._.2." hidden="1">{#N/A,#N/A,TRUE,"Pivots-Employee";#N/A,"Scenerio2",TRUE,"Assumptions Summary"}</definedName>
    <definedName name="wrn.REPORT_ALL." hidden="1">{"TITLE_PAGE",#N/A,FALSE,"MODEL";"DEP_SCHED",#N/A,FALSE,"MODEL";"DCF",#N/A,FALSE,"MODEL"}</definedName>
    <definedName name="wrn.Report1." hidden="1">{#N/A,#N/A,TRUE,"Pivots-Employee";#N/A,"Scenario1",TRUE,"Assumptions Summary"}</definedName>
    <definedName name="wrn.revenue._.detail." hidden="1">{"revenue detail 1",#N/A,FALSE,"Revenue Detail";"revenue detail 2",#N/A,FALSE,"Revenue Detail";"revenue detail 3",#N/A,FALSE,"Revenue Detail";"revenue detail 4",#N/A,FALSE,"Revenue Detail"}</definedName>
    <definedName name="wrn.SALES._.FCST." hidden="1">{#N/A,#N/A,TRUE,"SUMMARY F";#N/A,#N/A,TRUE,"ASDA F";#N/A,#N/A,TRUE,"FARMFOODS F";#N/A,#N/A,TRUE,"JS F";#N/A,#N/A,TRUE,"MORRISONS F";#N/A,#N/A,TRUE,"TESCO F";#N/A,#N/A,TRUE,"MS F";#N/A,#N/A,TRUE,"ICELAND F";#N/A,#N/A,TRUE,"KWIKSAVE F";#N/A,#N/A,TRUE,"OTHER RETAIL F";#N/A,#N/A,TRUE,"BK F";#N/A,#N/A,TRUE,"KFC F";#N/A,#N/A,TRUE,"OTHER FOODSERVICE F";#N/A,#N/A,TRUE,"EXPORT F"}</definedName>
    <definedName name="wrn.Segments." hidden="1">{"view1",#N/A,FALSE,"Consolidated";"view2",#N/A,FALSE,"Consolidated (sum)";"view1",#N/A,FALSE,"Gen Sys";"view1",#N/A,FALSE,"Semicon";"view1",#N/A,FALSE,"Mess|Med";"view1",#N/A,FALSE,"Land Mob";"view1",#N/A,FALSE,"Other Prod";"view1",#N/A,FALSE,"Adj|Elim"}</definedName>
    <definedName name="wrn.sensitivity." hidden="1">{"sensitivity",#N/A,FALSE,"Sensitivity"}</definedName>
    <definedName name="wrn.Sensitivity._.Analysis." hidden="1">{"Sensitivity Tables",#N/A,FALSE,"DCF"}</definedName>
    <definedName name="wrn.Standard." hidden="1">{#N/A,#N/A,FALSE,"Service + Produktion kum";#N/A,#N/A,FALSE,"Produktion kum";#N/A,#N/A,FALSE,"Service kum";#N/A,#N/A,FALSE,"Service Monat";#N/A,#N/A,FALSE,"CARAT"}</definedName>
    <definedName name="wrn.Summary." hidden="1">{#N/A,#N/A,FALSE,"Capex";#N/A,#N/A,FALSE,"Market"}</definedName>
    <definedName name="wrn.summary._.schedules." hidden="1">{"summary1",#N/A,FALSE,"Summary of Values";"summary2",#N/A,FALSE,"Summary of Values"}</definedName>
    <definedName name="wrn.Tables." hidden="1">{"view1",#N/A,FALSE,"Tables";"view2",#N/A,FALSE,"Tables";"view3",#N/A,FALSE,"Table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estRep." hidden="1">{"Test",#N/A,FALSE,"Index";#N/A,"RISK",FALSE,"MarketProjection"}</definedName>
    <definedName name="wrn.Total." hidden="1">{#N/A,#N/A,FALSE,"Resultat";#N/A,#N/A,FALSE,"Balance"}</definedName>
    <definedName name="wrn.trademark._.and._.trade._.name." hidden="1">{"trademark1",#N/A,FALSE,"Trademark(s) and Trade Name(s)"}</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UTL._.Position." hidden="1">{"UTL effect",#N/A,FALSE,"Sensitivity"}</definedName>
    <definedName name="wrn.wara." hidden="1">{"weighted average returns",#N/A,FALSE,"WACC and WARA"}</definedName>
    <definedName name="wrn.work._.paper._.shcedules." hidden="1">{"summary1",#N/A,FALSE,"Summary of Values";"summary2",#N/A,FALSE,"Summary of Values";"weighted average returns",#N/A,FALSE,"WACC and WARA";"fixed asset detail",#N/A,FALSE,"Fixed Asset Detail"}</definedName>
    <definedName name="wrn1.history" hidden="1">{#N/A,#N/A,FALSE,"model"}</definedName>
    <definedName name="wrn3.histroic" hidden="1">{#N/A,#N/A,FALSE,"model"}</definedName>
    <definedName name="ww" hidden="1">{#N/A,#N/A,FALSE,"Aging Summary";#N/A,#N/A,FALSE,"Ratio Analysis";#N/A,#N/A,FALSE,"Test 120 Day Accts";#N/A,#N/A,FALSE,"Tickmarks"}</definedName>
    <definedName name="www" hidden="1">{"fdsup://Directions/FactSet Auditing Viewer?action=AUDIT_VALUE&amp;DB=129&amp;ID1=573282&amp;VALUEID=01201&amp;SDATE=2008&amp;PERIODTYPE=ANN_STD&amp;window=popup_no_bar&amp;width=385&amp;height=120&amp;START_MAXIMIZED=FALSE&amp;creator=factset&amp;display_string=Audit"}</definedName>
    <definedName name="wwww" hidden="1">{#N/A,#N/A,FALSE,"Aging Summary";#N/A,#N/A,FALSE,"Ratio Analysis";#N/A,#N/A,FALSE,"Test 120 Day Accts";#N/A,#N/A,FALSE,"Tickmarks"}</definedName>
    <definedName name="x" hidden="1">{#N/A,#N/A,FALSE,"Aging Summary";#N/A,#N/A,FALSE,"Ratio Analysis";#N/A,#N/A,FALSE,"Test 120 Day Accts";#N/A,#N/A,FALSE,"Tickmarks"}</definedName>
    <definedName name="xc" hidden="1">{"fdsup://directions/FAT Viewer?action=UPDATE&amp;creator=factset&amp;DYN_ARGS=TRUE&amp;DOC_NAME=FAT:FQL_AUDITING_CLIENT_TEMPLATE.FAT&amp;display_string=Audit&amp;VAR:KEY=LMBUXEBOXC&amp;VAR:QUERY=RkZfRUJJVERBX09QRVIoQU5OLDIwMDgsLCwsSUNfQ1VSUkVOQ1lfSVNPKCksTSk=&amp;WINDOW=FIRST_POPUP&amp;H","EIGHT=450&amp;WIDTH=450&amp;START_MAXIMIZED=FALSE&amp;VAR:CALENDAR=US&amp;VAR:SYMBOL=711038&amp;VAR:INDEX=0"}</definedName>
    <definedName name="XRefColumnsCount" hidden="1">1</definedName>
    <definedName name="XRefCopyRangeCount" hidden="1">1</definedName>
    <definedName name="XXX" hidden="1">{#N/A,#N/A,TRUE,"SUMMARY F";#N/A,#N/A,TRUE,"ASDA F";#N/A,#N/A,TRUE,"FARMFOODS F";#N/A,#N/A,TRUE,"JS F";#N/A,#N/A,TRUE,"MORRISONS F";#N/A,#N/A,TRUE,"TESCO F";#N/A,#N/A,TRUE,"MS F";#N/A,#N/A,TRUE,"ICELAND F";#N/A,#N/A,TRUE,"KWIKSAVE F";#N/A,#N/A,TRUE,"OTHER RETAIL F";#N/A,#N/A,TRUE,"BK F";#N/A,#N/A,TRUE,"KFC F";#N/A,#N/A,TRUE,"OTHER FOODSERVICE F";#N/A,#N/A,TRUE,"EXPORT F"}</definedName>
    <definedName name="xxxx" hidden="1">{"mgmt forecast",#N/A,FALSE,"Mgmt Forecast";"dcf table",#N/A,FALSE,"Mgmt Forecast";"sensitivity",#N/A,FALSE,"Mgmt Forecast";"table inputs",#N/A,FALSE,"Mgmt Forecast";"calculations",#N/A,FALSE,"Mgmt Forecast"}</definedName>
    <definedName name="xxxxx" hidden="1">{"10yp capex",#N/A,FALSE,"Celtel alternative 6"}</definedName>
    <definedName name="xxxxxx" hidden="1">{"10yp graphs",#N/A,FALSE,"Market Data"}</definedName>
    <definedName name="xzc" hidden="1">{"fdsup://Directions/FactSet Auditing Viewer?action=AUDIT_VALUE&amp;DB=129&amp;ID1=573282&amp;VALUEID=01201&amp;SDATE=2009&amp;PERIODTYPE=ANN_STD&amp;window=popup_no_bar&amp;width=385&amp;height=120&amp;START_MAXIMIZED=FALSE&amp;creator=factset&amp;display_string=Audit"}</definedName>
    <definedName name="xzxxxxxxxxxxxx" hidden="1">{#N/A,#N/A,FALSE,"Aging Summary";#N/A,#N/A,FALSE,"Ratio Analysis";#N/A,#N/A,FALSE,"Test 120 Day Accts";#N/A,#N/A,FALSE,"Tickmarks"}</definedName>
    <definedName name="y" hidden="1">{#N/A,#N/A,FALSE,"Aging Summary";#N/A,#N/A,FALSE,"Ratio Analysis";#N/A,#N/A,FALSE,"Test 120 Day Accts";#N/A,#N/A,FALSE,"Tickmarks"}</definedName>
    <definedName name="YEAR" hidden="1">2017</definedName>
    <definedName name="yu" hidden="1">{"mgmt forecast",#N/A,FALSE,"Mgmt Forecast";"dcf table",#N/A,FALSE,"Mgmt Forecast";"sensitivity",#N/A,FALSE,"Mgmt Forecast";"table inputs",#N/A,FALSE,"Mgmt Forecast";"calculations",#N/A,FALSE,"Mgmt Forecast"}</definedName>
    <definedName name="yuuuuuuu" hidden="1">{"ratios",#N/A,FALSE,"Summary Accounts"}</definedName>
    <definedName name="YY" hidden="1">{#N/A,#N/A,FALSE,"Aging Summary";#N/A,#N/A,FALSE,"Ratio Analysis";#N/A,#N/A,FALSE,"Test 120 Day Accts";#N/A,#N/A,FALSE,"Tickmarks"}</definedName>
    <definedName name="yyyyyy" hidden="1">{"p_l",#N/A,FALSE,"Summary Accounts"}</definedName>
    <definedName name="z" hidden="1">{"mgmt forecast",#N/A,FALSE,"Mgmt Forecast";"dcf table",#N/A,FALSE,"Mgmt Forecast";"sensitivity",#N/A,FALSE,"Mgmt Forecast";"table inputs",#N/A,FALSE,"Mgmt Forecast";"calculations",#N/A,FALSE,"Mgmt Forecast"}</definedName>
    <definedName name="zgbzd" hidden="1">{#N/A,#N/A,FALSE,"Aging Summary";#N/A,#N/A,FALSE,"Ratio Analysis";#N/A,#N/A,FALSE,"Test 120 Day Accts";#N/A,#N/A,FALSE,"Tickmarks"}</definedName>
    <definedName name="zsx" hidden="1">{#N/A,#N/A,FALSE,"Aging Summary";#N/A,#N/A,FALSE,"Ratio Analysis";#N/A,#N/A,FALSE,"Test 120 Day Accts";#N/A,#N/A,FALSE,"Tickmarks"}</definedName>
    <definedName name="ZZZ" hidden="1">{"AR",#N/A,FALSE,"ASMGTSUM";"INV",#N/A,FALSE,"ASMGTSUM";"HCCOMP",#N/A,FALSE,"ASMGTSUM";"cap.depr",#N/A,FALSE,"ASMGTSUM"}</definedName>
    <definedName name="aa" hidden="1">{"'Daten'!$A$3:$J$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åpo" hidden="1">{"fdsup://Directions/FactSet Auditing Viewer?action=AUDIT_VALUE&amp;DB=129&amp;ID1=573282&amp;VALUEID=05194&amp;SDATE=2008&amp;PERIODTYPE=ANNR_STD&amp;window=popup_no_bar&amp;width=385&amp;height=120&amp;START_MAXIMIZED=FALSE&amp;creator=factset&amp;display_string=Audit"}</definedName>
    <definedName name="aaaaaaaaaaaaaaaaaa" hidden="1">{#N/A,#N/A,FALSE,"Aging Summary";#N/A,#N/A,FALSE,"Ratio Analysis";#N/A,#N/A,FALSE,"Test 120 Day Accts";#N/A,#N/A,FALSE,"Tickmark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7" i="11" l="1"/>
  <c r="G68" i="11"/>
  <c r="H68" i="11"/>
  <c r="I68" i="11"/>
  <c r="J68" i="11"/>
  <c r="K68" i="11"/>
  <c r="L68" i="11"/>
  <c r="M68" i="11"/>
  <c r="N68" i="11"/>
  <c r="O68" i="11"/>
  <c r="P68" i="11"/>
  <c r="Q68" i="11"/>
  <c r="R68" i="11"/>
  <c r="S68" i="11"/>
  <c r="T68" i="11"/>
  <c r="U68" i="11"/>
  <c r="V68" i="11"/>
  <c r="W68" i="11"/>
  <c r="X68" i="11"/>
  <c r="Y68" i="11"/>
  <c r="Z68" i="11"/>
  <c r="AA68" i="11"/>
  <c r="AB68" i="11"/>
  <c r="AC68" i="11"/>
  <c r="AD68" i="11"/>
  <c r="AE68" i="11"/>
  <c r="AF68" i="11"/>
  <c r="AG68" i="11"/>
  <c r="AH68" i="11"/>
  <c r="AI68" i="11"/>
  <c r="AJ68" i="11"/>
  <c r="AK68" i="11"/>
  <c r="AL68" i="11"/>
  <c r="AL69" i="11" s="1"/>
  <c r="AM68" i="11"/>
  <c r="AN68" i="11"/>
  <c r="AO68" i="11"/>
  <c r="AP68" i="11"/>
  <c r="AQ68" i="11"/>
  <c r="AR68" i="11"/>
  <c r="AS68" i="11"/>
  <c r="AT68" i="11"/>
  <c r="AT69" i="11" s="1"/>
  <c r="AU68" i="11"/>
  <c r="AV68" i="11"/>
  <c r="AW68" i="11"/>
  <c r="AX68" i="11"/>
  <c r="AY68" i="11"/>
  <c r="AZ68" i="11"/>
  <c r="BA68" i="11"/>
  <c r="BB68" i="11"/>
  <c r="BB69" i="11" s="1"/>
  <c r="BC68" i="11"/>
  <c r="F68" i="11"/>
  <c r="G88" i="11"/>
  <c r="H88" i="11"/>
  <c r="I88" i="11"/>
  <c r="J88" i="11"/>
  <c r="K88" i="11"/>
  <c r="L88" i="11"/>
  <c r="M88" i="11"/>
  <c r="N88" i="11"/>
  <c r="O88" i="11"/>
  <c r="P88" i="11"/>
  <c r="Q88" i="11"/>
  <c r="R88" i="11"/>
  <c r="S88" i="11"/>
  <c r="T88" i="11"/>
  <c r="U88" i="11"/>
  <c r="V88" i="11"/>
  <c r="W88" i="11"/>
  <c r="X88" i="11"/>
  <c r="Y88" i="11"/>
  <c r="Z88" i="11"/>
  <c r="AA88" i="11"/>
  <c r="AB88" i="11"/>
  <c r="AC88" i="11"/>
  <c r="AD88" i="11"/>
  <c r="AE88" i="11"/>
  <c r="AF88" i="11"/>
  <c r="AG88" i="11"/>
  <c r="AH88" i="11"/>
  <c r="AI88" i="11"/>
  <c r="AJ88" i="11"/>
  <c r="AK88" i="11"/>
  <c r="AL88" i="11"/>
  <c r="AM88" i="11"/>
  <c r="AN88" i="11"/>
  <c r="AO88" i="11"/>
  <c r="AP88" i="11"/>
  <c r="AQ88" i="11"/>
  <c r="AR88" i="11"/>
  <c r="AS88" i="11"/>
  <c r="AT88" i="11"/>
  <c r="AU88" i="11"/>
  <c r="AV88" i="11"/>
  <c r="AW88" i="11"/>
  <c r="AX88" i="11"/>
  <c r="AY88" i="11"/>
  <c r="AZ88" i="11"/>
  <c r="BA88" i="11"/>
  <c r="BB88" i="11"/>
  <c r="BC88" i="11"/>
  <c r="BD88" i="11"/>
  <c r="BE88" i="11"/>
  <c r="BF88" i="11"/>
  <c r="BG88" i="11"/>
  <c r="BH88" i="11"/>
  <c r="BI88" i="11"/>
  <c r="BJ88" i="11"/>
  <c r="BK88" i="11"/>
  <c r="BL88" i="11"/>
  <c r="BM88" i="11"/>
  <c r="BN88" i="11"/>
  <c r="BO88" i="11"/>
  <c r="BP88" i="11"/>
  <c r="BQ88" i="11"/>
  <c r="BR88" i="11"/>
  <c r="BS88" i="11"/>
  <c r="BT88" i="11"/>
  <c r="BU88" i="11"/>
  <c r="BV88" i="11"/>
  <c r="BW88" i="11"/>
  <c r="BX88" i="11"/>
  <c r="BY88" i="11"/>
  <c r="BZ88" i="11"/>
  <c r="CA88" i="11"/>
  <c r="CB88" i="11"/>
  <c r="CC88" i="11"/>
  <c r="CD88" i="11"/>
  <c r="CE88" i="11"/>
  <c r="CF88" i="11"/>
  <c r="CG88" i="11"/>
  <c r="CH88" i="11"/>
  <c r="CI88" i="11"/>
  <c r="CJ88" i="11"/>
  <c r="CK88" i="11"/>
  <c r="CL88" i="11"/>
  <c r="CM88" i="11"/>
  <c r="CN88" i="11"/>
  <c r="CO88" i="11"/>
  <c r="CP88" i="11"/>
  <c r="CQ88" i="11"/>
  <c r="CR88" i="11"/>
  <c r="CS88" i="11"/>
  <c r="CT88" i="11"/>
  <c r="CU88" i="11"/>
  <c r="CV88" i="11"/>
  <c r="CW88" i="11"/>
  <c r="CX88" i="11"/>
  <c r="CY88" i="11"/>
  <c r="CZ88" i="11"/>
  <c r="DA88" i="11"/>
  <c r="DB88" i="11"/>
  <c r="DC88" i="11"/>
  <c r="DD88" i="11"/>
  <c r="DE88" i="11"/>
  <c r="DF88" i="11"/>
  <c r="DG88" i="11"/>
  <c r="DH88" i="11"/>
  <c r="DI88" i="11"/>
  <c r="DJ88" i="11"/>
  <c r="DK88" i="11"/>
  <c r="DL88" i="11"/>
  <c r="DM88" i="11"/>
  <c r="DN88" i="11"/>
  <c r="DO88" i="11"/>
  <c r="DP88" i="11"/>
  <c r="DQ88" i="11"/>
  <c r="DR88" i="11"/>
  <c r="DS88" i="11"/>
  <c r="DT88" i="11"/>
  <c r="DU88" i="11"/>
  <c r="DV88" i="11"/>
  <c r="DW88" i="11"/>
  <c r="DX88" i="11"/>
  <c r="DY88" i="11"/>
  <c r="DZ88" i="11"/>
  <c r="EA88" i="11"/>
  <c r="EB88" i="11"/>
  <c r="EC88" i="11"/>
  <c r="ED88" i="11"/>
  <c r="EE88" i="11"/>
  <c r="EF88" i="11"/>
  <c r="EG88" i="11"/>
  <c r="EH88" i="11"/>
  <c r="EI88" i="11"/>
  <c r="EJ88" i="11"/>
  <c r="EK88" i="11"/>
  <c r="EL88" i="11"/>
  <c r="EM88" i="11"/>
  <c r="EN88" i="11"/>
  <c r="EO88" i="11"/>
  <c r="EP88" i="11"/>
  <c r="EQ88" i="11"/>
  <c r="ER88" i="11"/>
  <c r="ES88" i="11"/>
  <c r="ET88" i="11"/>
  <c r="EU88" i="11"/>
  <c r="EV88" i="11"/>
  <c r="EW88" i="11"/>
  <c r="EX88" i="11"/>
  <c r="EY88" i="11"/>
  <c r="EZ88" i="11"/>
  <c r="FA88" i="11"/>
  <c r="FB88" i="11"/>
  <c r="FC88" i="11"/>
  <c r="FD88" i="11"/>
  <c r="FE88" i="11"/>
  <c r="FF88" i="11"/>
  <c r="FG88" i="11"/>
  <c r="FH88" i="11"/>
  <c r="FI88" i="11"/>
  <c r="FJ88" i="11"/>
  <c r="FK88" i="11"/>
  <c r="FL88" i="11"/>
  <c r="FM88" i="11"/>
  <c r="FN88" i="11"/>
  <c r="FO88" i="11"/>
  <c r="FP88" i="11"/>
  <c r="FQ88" i="11"/>
  <c r="FR88" i="11"/>
  <c r="FS88" i="11"/>
  <c r="FT88" i="11"/>
  <c r="FU88" i="11"/>
  <c r="FV88" i="11"/>
  <c r="FW88" i="11"/>
  <c r="FX88" i="11"/>
  <c r="FY88" i="11"/>
  <c r="FZ88" i="11"/>
  <c r="GA88" i="11"/>
  <c r="GB88" i="11"/>
  <c r="GC88" i="11"/>
  <c r="GD88" i="11"/>
  <c r="GE88" i="11"/>
  <c r="GF88" i="11"/>
  <c r="GG88" i="11"/>
  <c r="GH88" i="11"/>
  <c r="GI88" i="11"/>
  <c r="GJ88" i="11"/>
  <c r="GK88" i="11"/>
  <c r="GL88" i="11"/>
  <c r="GM88" i="11"/>
  <c r="GN88" i="11"/>
  <c r="GO88" i="11"/>
  <c r="GP88" i="11"/>
  <c r="GQ88" i="11"/>
  <c r="GR88" i="11"/>
  <c r="GS88" i="11"/>
  <c r="GT88" i="11"/>
  <c r="GU88" i="11"/>
  <c r="GV88" i="11"/>
  <c r="GW88" i="11"/>
  <c r="GX88" i="11"/>
  <c r="GY88" i="11"/>
  <c r="GZ88" i="11"/>
  <c r="HA88" i="11"/>
  <c r="HB88" i="11"/>
  <c r="HC88" i="11"/>
  <c r="HD88" i="11"/>
  <c r="HE88" i="11"/>
  <c r="HF88" i="11"/>
  <c r="HG88" i="11"/>
  <c r="HH88" i="11"/>
  <c r="HI88" i="11"/>
  <c r="HJ88" i="11"/>
  <c r="HK88" i="11"/>
  <c r="HL88" i="11"/>
  <c r="HM88" i="11"/>
  <c r="HN88" i="11"/>
  <c r="HO88" i="11"/>
  <c r="HP88" i="11"/>
  <c r="HQ88" i="11"/>
  <c r="HR88" i="11"/>
  <c r="HS88" i="11"/>
  <c r="HT88" i="11"/>
  <c r="HU88" i="11"/>
  <c r="HV88" i="11"/>
  <c r="HW88" i="11"/>
  <c r="HX88" i="11"/>
  <c r="HY88" i="11"/>
  <c r="HZ88" i="11"/>
  <c r="IA88" i="11"/>
  <c r="IB88" i="11"/>
  <c r="IC88" i="11"/>
  <c r="ID88" i="11"/>
  <c r="IE88" i="11"/>
  <c r="IF88" i="11"/>
  <c r="IG88" i="11"/>
  <c r="IH88" i="11"/>
  <c r="II88" i="11"/>
  <c r="IJ88" i="11"/>
  <c r="IK88" i="11"/>
  <c r="IL88" i="11"/>
  <c r="IM88" i="11"/>
  <c r="IN88" i="11"/>
  <c r="IO88" i="11"/>
  <c r="IP88" i="11"/>
  <c r="IQ88" i="11"/>
  <c r="IR88" i="11"/>
  <c r="IS88" i="11"/>
  <c r="IT88" i="11"/>
  <c r="IU88" i="11"/>
  <c r="IV88" i="11"/>
  <c r="IW88" i="11"/>
  <c r="IX88" i="11"/>
  <c r="IY88" i="11"/>
  <c r="IZ88" i="11"/>
  <c r="JA88" i="11"/>
  <c r="JB88" i="11"/>
  <c r="JC88" i="11"/>
  <c r="JD88" i="11"/>
  <c r="JE88" i="11"/>
  <c r="JF88" i="11"/>
  <c r="JG88" i="11"/>
  <c r="JH88" i="11"/>
  <c r="JI88" i="11"/>
  <c r="JJ88" i="11"/>
  <c r="JK88" i="11"/>
  <c r="JL88" i="11"/>
  <c r="JM88" i="11"/>
  <c r="JN88" i="11"/>
  <c r="JO88" i="11"/>
  <c r="JP88" i="11"/>
  <c r="JQ88" i="11"/>
  <c r="JR88" i="11"/>
  <c r="JS88" i="11"/>
  <c r="JT88" i="11"/>
  <c r="JU88" i="11"/>
  <c r="JV88" i="11"/>
  <c r="JW88" i="11"/>
  <c r="JX88" i="11"/>
  <c r="JY88" i="11"/>
  <c r="JZ88" i="11"/>
  <c r="KA88" i="11"/>
  <c r="KB88" i="11"/>
  <c r="KC88" i="11"/>
  <c r="KD88" i="11"/>
  <c r="KE88" i="11"/>
  <c r="KF88" i="11"/>
  <c r="KG88" i="11"/>
  <c r="KH88" i="11"/>
  <c r="KI88" i="11"/>
  <c r="KJ88" i="11"/>
  <c r="KK88" i="11"/>
  <c r="KL88" i="11"/>
  <c r="KM88" i="11"/>
  <c r="KN88" i="11"/>
  <c r="KO88" i="11"/>
  <c r="KP88" i="11"/>
  <c r="KQ88" i="11"/>
  <c r="KR88" i="11"/>
  <c r="KS88" i="11"/>
  <c r="F88" i="11"/>
  <c r="X108" i="11"/>
  <c r="G108" i="11"/>
  <c r="H108" i="11"/>
  <c r="I108" i="11"/>
  <c r="J108" i="11"/>
  <c r="K108" i="11"/>
  <c r="L108" i="11"/>
  <c r="M108" i="11"/>
  <c r="N108" i="11"/>
  <c r="O108" i="11"/>
  <c r="P108" i="11"/>
  <c r="Q108" i="11"/>
  <c r="R108" i="11"/>
  <c r="S108" i="11"/>
  <c r="T108" i="11"/>
  <c r="U108" i="11"/>
  <c r="V108" i="11"/>
  <c r="W108" i="11"/>
  <c r="Y108" i="11"/>
  <c r="Z108" i="11"/>
  <c r="AA108" i="11"/>
  <c r="AB108" i="11"/>
  <c r="AC108" i="11"/>
  <c r="AD108" i="11"/>
  <c r="AE108" i="11"/>
  <c r="AF108" i="11"/>
  <c r="AG108" i="11"/>
  <c r="AH108" i="11"/>
  <c r="AI108" i="11"/>
  <c r="AJ108" i="11"/>
  <c r="AK108" i="11"/>
  <c r="AL108" i="11"/>
  <c r="AM108" i="11"/>
  <c r="AN108" i="11"/>
  <c r="AO108" i="11"/>
  <c r="AP108" i="11"/>
  <c r="AQ108" i="11"/>
  <c r="AR108" i="11"/>
  <c r="AS108" i="11"/>
  <c r="AT108" i="11"/>
  <c r="AU108" i="11"/>
  <c r="AV108" i="11"/>
  <c r="AW108" i="11"/>
  <c r="AX108" i="11"/>
  <c r="AY108" i="11"/>
  <c r="AZ108" i="11"/>
  <c r="BA108" i="11"/>
  <c r="BB108" i="11"/>
  <c r="BC108" i="11"/>
  <c r="BD108" i="11"/>
  <c r="BE108" i="11"/>
  <c r="BF108" i="11"/>
  <c r="BG108" i="11"/>
  <c r="BH108" i="11"/>
  <c r="BI108" i="11"/>
  <c r="BJ108" i="11"/>
  <c r="BK108" i="11"/>
  <c r="BL108" i="11"/>
  <c r="BM108" i="11"/>
  <c r="BN108" i="11"/>
  <c r="BO108" i="11"/>
  <c r="BP108" i="11"/>
  <c r="BQ108" i="11"/>
  <c r="BR108" i="11"/>
  <c r="BS108" i="11"/>
  <c r="BT108" i="11"/>
  <c r="BU108" i="11"/>
  <c r="BV108" i="11"/>
  <c r="BW108" i="11"/>
  <c r="BX108" i="11"/>
  <c r="BY108" i="11"/>
  <c r="BZ108" i="11"/>
  <c r="CA108" i="11"/>
  <c r="CB108" i="11"/>
  <c r="CC108" i="11"/>
  <c r="CD108" i="11"/>
  <c r="CE108" i="11"/>
  <c r="CF108" i="11"/>
  <c r="CG108" i="11"/>
  <c r="CH108" i="11"/>
  <c r="CI108" i="11"/>
  <c r="CJ108" i="11"/>
  <c r="CK108" i="11"/>
  <c r="CL108" i="11"/>
  <c r="CM108" i="11"/>
  <c r="CN108" i="11"/>
  <c r="CO108" i="11"/>
  <c r="CP108" i="11"/>
  <c r="CQ108" i="11"/>
  <c r="CR108" i="11"/>
  <c r="CS108" i="11"/>
  <c r="CT108" i="11"/>
  <c r="CU108" i="11"/>
  <c r="CV108" i="11"/>
  <c r="CW108" i="11"/>
  <c r="CX108" i="11"/>
  <c r="CY108" i="11"/>
  <c r="CZ108" i="11"/>
  <c r="DA108" i="11"/>
  <c r="DB108" i="11"/>
  <c r="DC108" i="11"/>
  <c r="DD108" i="11"/>
  <c r="DE108" i="11"/>
  <c r="DF108" i="11"/>
  <c r="DG108" i="11"/>
  <c r="DH108" i="11"/>
  <c r="DI108" i="11"/>
  <c r="DJ108" i="11"/>
  <c r="DK108" i="11"/>
  <c r="DL108" i="11"/>
  <c r="DM108" i="11"/>
  <c r="DN108" i="11"/>
  <c r="DO108" i="11"/>
  <c r="DP108" i="11"/>
  <c r="DQ108" i="11"/>
  <c r="DR108" i="11"/>
  <c r="DS108" i="11"/>
  <c r="DT108" i="11"/>
  <c r="DU108" i="11"/>
  <c r="DV108" i="11"/>
  <c r="DW108" i="11"/>
  <c r="DX108" i="11"/>
  <c r="DY108" i="11"/>
  <c r="DZ108" i="11"/>
  <c r="EA108" i="11"/>
  <c r="EB108" i="11"/>
  <c r="EC108" i="11"/>
  <c r="ED108" i="11"/>
  <c r="EE108" i="11"/>
  <c r="EF108" i="11"/>
  <c r="EG108" i="11"/>
  <c r="EH108" i="11"/>
  <c r="EI108" i="11"/>
  <c r="EJ108" i="11"/>
  <c r="EK108" i="11"/>
  <c r="EL108" i="11"/>
  <c r="EM108" i="11"/>
  <c r="EN108" i="11"/>
  <c r="EO108" i="11"/>
  <c r="EP108" i="11"/>
  <c r="EQ108" i="11"/>
  <c r="ER108" i="11"/>
  <c r="ES108" i="11"/>
  <c r="ET108" i="11"/>
  <c r="EU108" i="11"/>
  <c r="EV108" i="11"/>
  <c r="EW108" i="11"/>
  <c r="EX108" i="11"/>
  <c r="EY108" i="11"/>
  <c r="EZ108" i="11"/>
  <c r="FA108" i="11"/>
  <c r="FB108" i="11"/>
  <c r="FC108" i="11"/>
  <c r="FD108" i="11"/>
  <c r="FE108" i="11"/>
  <c r="FF108" i="11"/>
  <c r="FG108" i="11"/>
  <c r="FH108" i="11"/>
  <c r="FI108" i="11"/>
  <c r="FJ108" i="11"/>
  <c r="FK108" i="11"/>
  <c r="FL108" i="11"/>
  <c r="FM108" i="11"/>
  <c r="FN108" i="11"/>
  <c r="FO108" i="11"/>
  <c r="FP108" i="11"/>
  <c r="FQ108" i="11"/>
  <c r="FR108" i="11"/>
  <c r="FS108" i="11"/>
  <c r="FT108" i="11"/>
  <c r="FU108" i="11"/>
  <c r="FV108" i="11"/>
  <c r="FW108" i="11"/>
  <c r="FX108" i="11"/>
  <c r="FY108" i="11"/>
  <c r="FZ108" i="11"/>
  <c r="GA108" i="11"/>
  <c r="GB108" i="11"/>
  <c r="GC108" i="11"/>
  <c r="GD108" i="11"/>
  <c r="GE108" i="11"/>
  <c r="GF108" i="11"/>
  <c r="GG108" i="11"/>
  <c r="GH108" i="11"/>
  <c r="GI108" i="11"/>
  <c r="GJ108" i="11"/>
  <c r="GK108" i="11"/>
  <c r="GL108" i="11"/>
  <c r="GM108" i="11"/>
  <c r="GN108" i="11"/>
  <c r="GO108" i="11"/>
  <c r="GP108" i="11"/>
  <c r="GQ108" i="11"/>
  <c r="GR108" i="11"/>
  <c r="GS108" i="11"/>
  <c r="GT108" i="11"/>
  <c r="GU108" i="11"/>
  <c r="GV108" i="11"/>
  <c r="GW108" i="11"/>
  <c r="GX108" i="11"/>
  <c r="GY108" i="11"/>
  <c r="GZ108" i="11"/>
  <c r="HA108" i="11"/>
  <c r="HB108" i="11"/>
  <c r="HC108" i="11"/>
  <c r="HD108" i="11"/>
  <c r="HE108" i="11"/>
  <c r="HF108" i="11"/>
  <c r="HG108" i="11"/>
  <c r="HH108" i="11"/>
  <c r="HI108" i="11"/>
  <c r="HJ108" i="11"/>
  <c r="HK108" i="11"/>
  <c r="HL108" i="11"/>
  <c r="HM108" i="11"/>
  <c r="HN108" i="11"/>
  <c r="HO108" i="11"/>
  <c r="HP108" i="11"/>
  <c r="HQ108" i="11"/>
  <c r="HR108" i="11"/>
  <c r="HS108" i="11"/>
  <c r="HT108" i="11"/>
  <c r="HU108" i="11"/>
  <c r="HV108" i="11"/>
  <c r="HW108" i="11"/>
  <c r="HX108" i="11"/>
  <c r="HY108" i="11"/>
  <c r="HZ108" i="11"/>
  <c r="IA108" i="11"/>
  <c r="IB108" i="11"/>
  <c r="IC108" i="11"/>
  <c r="ID108" i="11"/>
  <c r="IE108" i="11"/>
  <c r="IF108" i="11"/>
  <c r="IG108" i="11"/>
  <c r="IH108" i="11"/>
  <c r="II108" i="11"/>
  <c r="IJ108" i="11"/>
  <c r="IK108" i="11"/>
  <c r="IL108" i="11"/>
  <c r="IM108" i="11"/>
  <c r="IN108" i="11"/>
  <c r="IO108" i="11"/>
  <c r="IP108" i="11"/>
  <c r="IQ108" i="11"/>
  <c r="IR108" i="11"/>
  <c r="IS108" i="11"/>
  <c r="IT108" i="11"/>
  <c r="IU108" i="11"/>
  <c r="IV108" i="11"/>
  <c r="IW108" i="11"/>
  <c r="IX108" i="11"/>
  <c r="IY108" i="11"/>
  <c r="IZ108" i="11"/>
  <c r="JA108" i="11"/>
  <c r="JB108" i="11"/>
  <c r="JC108" i="11"/>
  <c r="JD108" i="11"/>
  <c r="JE108" i="11"/>
  <c r="JF108" i="11"/>
  <c r="JG108" i="11"/>
  <c r="JH108" i="11"/>
  <c r="JI108" i="11"/>
  <c r="JJ108" i="11"/>
  <c r="JK108" i="11"/>
  <c r="JL108" i="11"/>
  <c r="JM108" i="11"/>
  <c r="JN108" i="11"/>
  <c r="JO108" i="11"/>
  <c r="JP108" i="11"/>
  <c r="JQ108" i="11"/>
  <c r="JR108" i="11"/>
  <c r="JS108" i="11"/>
  <c r="JT108" i="11"/>
  <c r="JU108" i="11"/>
  <c r="JV108" i="11"/>
  <c r="JW108" i="11"/>
  <c r="JX108" i="11"/>
  <c r="JY108" i="11"/>
  <c r="JZ108" i="11"/>
  <c r="KA108" i="11"/>
  <c r="KB108" i="11"/>
  <c r="KC108" i="11"/>
  <c r="KD108" i="11"/>
  <c r="KE108" i="11"/>
  <c r="KF108" i="11"/>
  <c r="KG108" i="11"/>
  <c r="KH108" i="11"/>
  <c r="KI108" i="11"/>
  <c r="KJ108" i="11"/>
  <c r="KK108" i="11"/>
  <c r="KL108" i="11"/>
  <c r="KM108" i="11"/>
  <c r="KN108" i="11"/>
  <c r="KO108" i="11"/>
  <c r="KP108" i="11"/>
  <c r="KQ108" i="11"/>
  <c r="KR108" i="11"/>
  <c r="KS108" i="11"/>
  <c r="KT108" i="11"/>
  <c r="KU108" i="11"/>
  <c r="KV108" i="11"/>
  <c r="KW108" i="11"/>
  <c r="KX108" i="11"/>
  <c r="KX109" i="11" s="1"/>
  <c r="KY108" i="11"/>
  <c r="KZ108" i="11"/>
  <c r="LA108" i="11"/>
  <c r="LB108" i="11"/>
  <c r="LC108" i="11"/>
  <c r="LD108" i="11"/>
  <c r="LE108" i="11"/>
  <c r="LF108" i="11"/>
  <c r="LF109" i="11" s="1"/>
  <c r="LG108" i="11"/>
  <c r="LH108" i="11"/>
  <c r="LI108" i="11"/>
  <c r="LJ108" i="11"/>
  <c r="LK108" i="11"/>
  <c r="LL108" i="11"/>
  <c r="LM108" i="11"/>
  <c r="LN108" i="11"/>
  <c r="LN109" i="11" s="1"/>
  <c r="LO108" i="11"/>
  <c r="LP108" i="11"/>
  <c r="LQ108" i="11"/>
  <c r="LR108" i="11"/>
  <c r="LS108" i="11"/>
  <c r="LT108" i="11"/>
  <c r="LU108" i="11"/>
  <c r="LV108" i="11"/>
  <c r="LV109" i="11" s="1"/>
  <c r="LW108" i="11"/>
  <c r="LX108" i="11"/>
  <c r="LY108" i="11"/>
  <c r="LZ108" i="11"/>
  <c r="MA108" i="11"/>
  <c r="MB108" i="11"/>
  <c r="MC108" i="11"/>
  <c r="MD108" i="11"/>
  <c r="MD109" i="11" s="1"/>
  <c r="ME108" i="11"/>
  <c r="MF108" i="11"/>
  <c r="MG108" i="11"/>
  <c r="MH108" i="11"/>
  <c r="MI108" i="11"/>
  <c r="MJ108" i="11"/>
  <c r="MK108" i="11"/>
  <c r="ML108" i="11"/>
  <c r="ML109" i="11" s="1"/>
  <c r="MM108" i="11"/>
  <c r="MN108" i="11"/>
  <c r="MO108" i="11"/>
  <c r="MP108" i="11"/>
  <c r="MQ108" i="11"/>
  <c r="MR108" i="11"/>
  <c r="MS108" i="11"/>
  <c r="MT108" i="11"/>
  <c r="MT109" i="11" s="1"/>
  <c r="MU108" i="11"/>
  <c r="MV108" i="11"/>
  <c r="MW108" i="11"/>
  <c r="MX108" i="11"/>
  <c r="MY108" i="11"/>
  <c r="MZ108" i="11"/>
  <c r="NA108" i="11"/>
  <c r="NB108" i="11"/>
  <c r="NB109" i="11" s="1"/>
  <c r="NC108" i="11"/>
  <c r="ND108" i="11"/>
  <c r="NE108" i="11"/>
  <c r="NF108" i="11"/>
  <c r="NG108" i="11"/>
  <c r="NH108" i="11"/>
  <c r="NI108" i="11"/>
  <c r="NJ108" i="11"/>
  <c r="NJ109" i="11" s="1"/>
  <c r="NK108" i="11"/>
  <c r="NL108" i="11"/>
  <c r="NM108" i="11"/>
  <c r="NN108" i="11"/>
  <c r="NO108" i="11"/>
  <c r="NP108" i="11"/>
  <c r="NQ108" i="11"/>
  <c r="NR108" i="11"/>
  <c r="NR109" i="11" s="1"/>
  <c r="NS108" i="11"/>
  <c r="NT108" i="11"/>
  <c r="NU108" i="11"/>
  <c r="NV108" i="11"/>
  <c r="NW108" i="11"/>
  <c r="NX108" i="11"/>
  <c r="NY108" i="11"/>
  <c r="NZ108" i="11"/>
  <c r="NZ109" i="11" s="1"/>
  <c r="OA108" i="11"/>
  <c r="OB108" i="11"/>
  <c r="OC108" i="11"/>
  <c r="OD108" i="11"/>
  <c r="OE108" i="11"/>
  <c r="OF108" i="11"/>
  <c r="OG108" i="11"/>
  <c r="OH108" i="11"/>
  <c r="OH109" i="11" s="1"/>
  <c r="OI108" i="11"/>
  <c r="OJ108" i="11"/>
  <c r="OK108" i="11"/>
  <c r="OL108" i="11"/>
  <c r="OM108" i="11"/>
  <c r="ON108" i="11"/>
  <c r="OO108" i="11"/>
  <c r="OP108" i="11"/>
  <c r="OP109" i="11" s="1"/>
  <c r="OQ108" i="11"/>
  <c r="OR108" i="11"/>
  <c r="OS108" i="11"/>
  <c r="OT108" i="11"/>
  <c r="OU108" i="11"/>
  <c r="OV108" i="11"/>
  <c r="OW108" i="11"/>
  <c r="OX108" i="11"/>
  <c r="OX109" i="11" s="1"/>
  <c r="OY108" i="11"/>
  <c r="OZ108" i="11"/>
  <c r="PA108" i="11"/>
  <c r="PB108" i="11"/>
  <c r="PC108" i="11"/>
  <c r="PD108" i="11"/>
  <c r="PE108" i="11"/>
  <c r="PF108" i="11"/>
  <c r="PF109" i="11" s="1"/>
  <c r="PG108" i="11"/>
  <c r="PH108" i="11"/>
  <c r="PI108" i="11"/>
  <c r="PJ108" i="11"/>
  <c r="PK108" i="11"/>
  <c r="PL108" i="11"/>
  <c r="PM108" i="11"/>
  <c r="PN108" i="11"/>
  <c r="PN109" i="11" s="1"/>
  <c r="PO108" i="11"/>
  <c r="PP108" i="11"/>
  <c r="PQ108" i="11"/>
  <c r="PR108" i="11"/>
  <c r="PS108" i="11"/>
  <c r="PT108" i="11"/>
  <c r="PU108" i="11"/>
  <c r="PV108" i="11"/>
  <c r="PV109" i="11" s="1"/>
  <c r="PW108" i="11"/>
  <c r="PX108" i="11"/>
  <c r="PY108" i="11"/>
  <c r="PZ108" i="11"/>
  <c r="QA108" i="11"/>
  <c r="QB108" i="11"/>
  <c r="QC108" i="11"/>
  <c r="QD108" i="11"/>
  <c r="QD109" i="11" s="1"/>
  <c r="QE108" i="11"/>
  <c r="QF108" i="11"/>
  <c r="QG108" i="11"/>
  <c r="QH108" i="11"/>
  <c r="QI108" i="11"/>
  <c r="QJ108" i="11"/>
  <c r="QK108" i="11"/>
  <c r="QL108" i="11"/>
  <c r="QL109" i="11" s="1"/>
  <c r="QM108" i="11"/>
  <c r="QN108" i="11"/>
  <c r="QO108" i="11"/>
  <c r="QP108" i="11"/>
  <c r="QQ108" i="11"/>
  <c r="QR108" i="11"/>
  <c r="QS108" i="11"/>
  <c r="QT108" i="11"/>
  <c r="QT109" i="11" s="1"/>
  <c r="QU108" i="11"/>
  <c r="QV108" i="11"/>
  <c r="QW108" i="11"/>
  <c r="QX108" i="11"/>
  <c r="QY108" i="11"/>
  <c r="QZ108" i="11"/>
  <c r="RA108" i="11"/>
  <c r="RB108" i="11"/>
  <c r="RB109" i="11" s="1"/>
  <c r="RC108" i="11"/>
  <c r="RD108" i="11"/>
  <c r="RE108" i="11"/>
  <c r="RF108" i="11"/>
  <c r="RG108" i="11"/>
  <c r="RH108" i="11"/>
  <c r="RI108" i="11"/>
  <c r="RJ108" i="11"/>
  <c r="RJ109" i="11" s="1"/>
  <c r="RK108" i="11"/>
  <c r="RL108" i="11"/>
  <c r="RM108" i="11"/>
  <c r="RN108" i="11"/>
  <c r="RO108" i="11"/>
  <c r="RP108" i="11"/>
  <c r="RQ108" i="11"/>
  <c r="RR108" i="11"/>
  <c r="RR109" i="11" s="1"/>
  <c r="RS108" i="11"/>
  <c r="RT108" i="11"/>
  <c r="RU108" i="11"/>
  <c r="RV108" i="11"/>
  <c r="RW108" i="11"/>
  <c r="RX108" i="11"/>
  <c r="RY108" i="11"/>
  <c r="RZ108" i="11"/>
  <c r="RZ109" i="11" s="1"/>
  <c r="SA108" i="11"/>
  <c r="SB108" i="11"/>
  <c r="SC108" i="11"/>
  <c r="SD108" i="11"/>
  <c r="SE108" i="11"/>
  <c r="SF108" i="11"/>
  <c r="SG108" i="11"/>
  <c r="SH108" i="11"/>
  <c r="SH109" i="11" s="1"/>
  <c r="SI108" i="11"/>
  <c r="SJ108" i="11"/>
  <c r="SK108" i="11"/>
  <c r="SL108" i="11"/>
  <c r="SM108" i="11"/>
  <c r="SN108" i="11"/>
  <c r="SO108" i="11"/>
  <c r="SP108" i="11"/>
  <c r="SP109" i="11" s="1"/>
  <c r="SQ108" i="11"/>
  <c r="SR108" i="11"/>
  <c r="SS108" i="11"/>
  <c r="ST108" i="11"/>
  <c r="SU108" i="11"/>
  <c r="SV108" i="11"/>
  <c r="SW108" i="11"/>
  <c r="SX108" i="11"/>
  <c r="SX109" i="11" s="1"/>
  <c r="SY108" i="11"/>
  <c r="SZ108" i="11"/>
  <c r="TA108" i="11"/>
  <c r="TB108" i="11"/>
  <c r="TC108" i="11"/>
  <c r="TD108" i="11"/>
  <c r="TE108" i="11"/>
  <c r="TF108" i="11"/>
  <c r="TF109" i="11" s="1"/>
  <c r="TG108" i="11"/>
  <c r="TH108" i="11"/>
  <c r="TI108" i="11"/>
  <c r="TJ108" i="11"/>
  <c r="TK108" i="11"/>
  <c r="TL108" i="11"/>
  <c r="TM108" i="11"/>
  <c r="TN108" i="11"/>
  <c r="TN109" i="11" s="1"/>
  <c r="TO108" i="11"/>
  <c r="TP108" i="11"/>
  <c r="TQ108" i="11"/>
  <c r="TR108" i="11"/>
  <c r="TS108" i="11"/>
  <c r="TT108" i="11"/>
  <c r="TU108" i="11"/>
  <c r="TV108" i="11"/>
  <c r="TV109" i="11" s="1"/>
  <c r="TW108" i="11"/>
  <c r="TX108" i="11"/>
  <c r="TY108" i="11"/>
  <c r="TZ108" i="11"/>
  <c r="UA108" i="11"/>
  <c r="UB108" i="11"/>
  <c r="UC108" i="11"/>
  <c r="UD108" i="11"/>
  <c r="UD109" i="11" s="1"/>
  <c r="UE108" i="11"/>
  <c r="UF108" i="11"/>
  <c r="UG108" i="11"/>
  <c r="UH108" i="11"/>
  <c r="UI108" i="11"/>
  <c r="UJ108" i="11"/>
  <c r="UK108" i="11"/>
  <c r="UL108" i="11"/>
  <c r="UL109" i="11" s="1"/>
  <c r="UM108" i="11"/>
  <c r="UN108" i="11"/>
  <c r="UO108" i="11"/>
  <c r="UP108" i="11"/>
  <c r="UQ108" i="11"/>
  <c r="UR108" i="11"/>
  <c r="US108" i="11"/>
  <c r="UT108" i="11"/>
  <c r="UT109" i="11" s="1"/>
  <c r="UU108" i="11"/>
  <c r="UV108" i="11"/>
  <c r="UW108" i="11"/>
  <c r="UX108" i="11"/>
  <c r="UY108" i="11"/>
  <c r="UZ108" i="11"/>
  <c r="VA108" i="11"/>
  <c r="VB108" i="11"/>
  <c r="VB109" i="11" s="1"/>
  <c r="VC108" i="11"/>
  <c r="VD108" i="11"/>
  <c r="VE108" i="11"/>
  <c r="VF108" i="11"/>
  <c r="VG108" i="11"/>
  <c r="VH108" i="11"/>
  <c r="VI108" i="11"/>
  <c r="VJ108" i="11"/>
  <c r="VJ109" i="11" s="1"/>
  <c r="VK108" i="11"/>
  <c r="VL108" i="11"/>
  <c r="VM108" i="11"/>
  <c r="VN108" i="11"/>
  <c r="VO108" i="11"/>
  <c r="VP108" i="11"/>
  <c r="VQ108" i="11"/>
  <c r="VR108" i="11"/>
  <c r="VR109" i="11" s="1"/>
  <c r="VS108" i="11"/>
  <c r="VT108" i="11"/>
  <c r="VU108" i="11"/>
  <c r="VV108" i="11"/>
  <c r="VW108" i="11"/>
  <c r="VX108" i="11"/>
  <c r="VY108" i="11"/>
  <c r="VZ108" i="11"/>
  <c r="VZ109" i="11" s="1"/>
  <c r="WA108" i="11"/>
  <c r="WB108" i="11"/>
  <c r="WC108" i="11"/>
  <c r="WD108" i="11"/>
  <c r="WE108" i="11"/>
  <c r="WF108" i="11"/>
  <c r="WG108" i="11"/>
  <c r="F109" i="11"/>
  <c r="F108" i="11"/>
  <c r="F8911" i="11"/>
  <c r="WF26542" i="11"/>
  <c r="WE26542" i="11"/>
  <c r="WD26542" i="11"/>
  <c r="WC26542" i="11"/>
  <c r="WB26542" i="11"/>
  <c r="WA26542" i="11"/>
  <c r="VZ26542" i="11"/>
  <c r="VY26542" i="11"/>
  <c r="VX26542" i="11"/>
  <c r="VW26542" i="11"/>
  <c r="VV26542" i="11"/>
  <c r="VU26542" i="11"/>
  <c r="VT26542" i="11"/>
  <c r="VS26542" i="11"/>
  <c r="VR26542" i="11"/>
  <c r="VQ26542" i="11"/>
  <c r="VP26542" i="11"/>
  <c r="VO26542" i="11"/>
  <c r="VN26542" i="11"/>
  <c r="VM26542" i="11"/>
  <c r="VL26542" i="11"/>
  <c r="VK26542" i="11"/>
  <c r="VJ26542" i="11"/>
  <c r="VI26542" i="11"/>
  <c r="VH26542" i="11"/>
  <c r="VG26542" i="11"/>
  <c r="VF26542" i="11"/>
  <c r="VE26542" i="11"/>
  <c r="VD26542" i="11"/>
  <c r="VC26542" i="11"/>
  <c r="VB26542" i="11"/>
  <c r="VA26542" i="11"/>
  <c r="UZ26542" i="11"/>
  <c r="UY26542" i="11"/>
  <c r="UX26542" i="11"/>
  <c r="UW26542" i="11"/>
  <c r="UV26542" i="11"/>
  <c r="UU26542" i="11"/>
  <c r="UT26542" i="11"/>
  <c r="US26542" i="11"/>
  <c r="UR26542" i="11"/>
  <c r="UQ26542" i="11"/>
  <c r="UP26542" i="11"/>
  <c r="UO26542" i="11"/>
  <c r="UN26542" i="11"/>
  <c r="UM26542" i="11"/>
  <c r="UL26542" i="11"/>
  <c r="UK26542" i="11"/>
  <c r="UJ26542" i="11"/>
  <c r="UI26542" i="11"/>
  <c r="UH26542" i="11"/>
  <c r="UG26542" i="11"/>
  <c r="UF26542" i="11"/>
  <c r="UE26542" i="11"/>
  <c r="UD26542" i="11"/>
  <c r="UC26542" i="11"/>
  <c r="UB26542" i="11"/>
  <c r="UA26542" i="11"/>
  <c r="TZ26542" i="11"/>
  <c r="TY26542" i="11"/>
  <c r="TX26542" i="11"/>
  <c r="TW26542" i="11"/>
  <c r="TV26542" i="11"/>
  <c r="TU26542" i="11"/>
  <c r="TT26542" i="11"/>
  <c r="TS26542" i="11"/>
  <c r="TR26542" i="11"/>
  <c r="TQ26542" i="11"/>
  <c r="TP26542" i="11"/>
  <c r="TO26542" i="11"/>
  <c r="TN26542" i="11"/>
  <c r="TM26542" i="11"/>
  <c r="TL26542" i="11"/>
  <c r="TK26542" i="11"/>
  <c r="TJ26542" i="11"/>
  <c r="TI26542" i="11"/>
  <c r="TH26542" i="11"/>
  <c r="TG26542" i="11"/>
  <c r="TF26542" i="11"/>
  <c r="TE26542" i="11"/>
  <c r="TD26542" i="11"/>
  <c r="TC26542" i="11"/>
  <c r="TB26542" i="11"/>
  <c r="TA26542" i="11"/>
  <c r="SZ26542" i="11"/>
  <c r="SY26542" i="11"/>
  <c r="SX26542" i="11"/>
  <c r="SW26542" i="11"/>
  <c r="SV26542" i="11"/>
  <c r="SU26542" i="11"/>
  <c r="ST26542" i="11"/>
  <c r="SS26542" i="11"/>
  <c r="SR26542" i="11"/>
  <c r="SQ26542" i="11"/>
  <c r="SP26542" i="11"/>
  <c r="SO26542" i="11"/>
  <c r="SN26542" i="11"/>
  <c r="SM26542" i="11"/>
  <c r="SL26542" i="11"/>
  <c r="SK26542" i="11"/>
  <c r="SJ26542" i="11"/>
  <c r="SI26542" i="11"/>
  <c r="SH26542" i="11"/>
  <c r="SG26542" i="11"/>
  <c r="SF26542" i="11"/>
  <c r="SE26542" i="11"/>
  <c r="SD26542" i="11"/>
  <c r="SC26542" i="11"/>
  <c r="SB26542" i="11"/>
  <c r="SA26542" i="11"/>
  <c r="RZ26542" i="11"/>
  <c r="RY26542" i="11"/>
  <c r="RX26542" i="11"/>
  <c r="RW26542" i="11"/>
  <c r="RV26542" i="11"/>
  <c r="RU26542" i="11"/>
  <c r="RT26542" i="11"/>
  <c r="RS26542" i="11"/>
  <c r="RR26542" i="11"/>
  <c r="RQ26542" i="11"/>
  <c r="RP26542" i="11"/>
  <c r="RO26542" i="11"/>
  <c r="RN26542" i="11"/>
  <c r="RM26542" i="11"/>
  <c r="RL26542" i="11"/>
  <c r="RK26542" i="11"/>
  <c r="RJ26542" i="11"/>
  <c r="RI26542" i="11"/>
  <c r="RH26542" i="11"/>
  <c r="RG26542" i="11"/>
  <c r="RF26542" i="11"/>
  <c r="RE26542" i="11"/>
  <c r="RD26542" i="11"/>
  <c r="RC26542" i="11"/>
  <c r="RB26542" i="11"/>
  <c r="RA26542" i="11"/>
  <c r="QZ26542" i="11"/>
  <c r="QY26542" i="11"/>
  <c r="QX26542" i="11"/>
  <c r="QW26542" i="11"/>
  <c r="QV26542" i="11"/>
  <c r="QU26542" i="11"/>
  <c r="QT26542" i="11"/>
  <c r="QS26542" i="11"/>
  <c r="QR26542" i="11"/>
  <c r="QQ26542" i="11"/>
  <c r="QP26542" i="11"/>
  <c r="QO26542" i="11"/>
  <c r="QN26542" i="11"/>
  <c r="QM26542" i="11"/>
  <c r="QL26542" i="11"/>
  <c r="QK26542" i="11"/>
  <c r="QJ26542" i="11"/>
  <c r="QI26542" i="11"/>
  <c r="QH26542" i="11"/>
  <c r="QG26542" i="11"/>
  <c r="QF26542" i="11"/>
  <c r="QE26542" i="11"/>
  <c r="QD26542" i="11"/>
  <c r="QC26542" i="11"/>
  <c r="QB26542" i="11"/>
  <c r="QA26542" i="11"/>
  <c r="PZ26542" i="11"/>
  <c r="PY26542" i="11"/>
  <c r="PX26542" i="11"/>
  <c r="PW26542" i="11"/>
  <c r="PV26542" i="11"/>
  <c r="PU26542" i="11"/>
  <c r="PT26542" i="11"/>
  <c r="PS26542" i="11"/>
  <c r="PR26542" i="11"/>
  <c r="PQ26542" i="11"/>
  <c r="PP26542" i="11"/>
  <c r="PO26542" i="11"/>
  <c r="PN26542" i="11"/>
  <c r="PM26542" i="11"/>
  <c r="PL26542" i="11"/>
  <c r="PK26542" i="11"/>
  <c r="PJ26542" i="11"/>
  <c r="PI26542" i="11"/>
  <c r="PH26542" i="11"/>
  <c r="PG26542" i="11"/>
  <c r="PF26542" i="11"/>
  <c r="PE26542" i="11"/>
  <c r="PD26542" i="11"/>
  <c r="PC26542" i="11"/>
  <c r="PB26542" i="11"/>
  <c r="PA26542" i="11"/>
  <c r="OZ26542" i="11"/>
  <c r="OY26542" i="11"/>
  <c r="OX26542" i="11"/>
  <c r="OW26542" i="11"/>
  <c r="OV26542" i="11"/>
  <c r="OU26542" i="11"/>
  <c r="OT26542" i="11"/>
  <c r="OS26542" i="11"/>
  <c r="OR26542" i="11"/>
  <c r="OQ26542" i="11"/>
  <c r="OP26542" i="11"/>
  <c r="OO26542" i="11"/>
  <c r="ON26542" i="11"/>
  <c r="OM26542" i="11"/>
  <c r="OL26542" i="11"/>
  <c r="OK26542" i="11"/>
  <c r="OJ26542" i="11"/>
  <c r="OI26542" i="11"/>
  <c r="OH26542" i="11"/>
  <c r="OG26542" i="11"/>
  <c r="OF26542" i="11"/>
  <c r="OE26542" i="11"/>
  <c r="OD26542" i="11"/>
  <c r="OC26542" i="11"/>
  <c r="OB26542" i="11"/>
  <c r="OA26542" i="11"/>
  <c r="NZ26542" i="11"/>
  <c r="NY26542" i="11"/>
  <c r="NX26542" i="11"/>
  <c r="NW26542" i="11"/>
  <c r="NV26542" i="11"/>
  <c r="NU26542" i="11"/>
  <c r="NT26542" i="11"/>
  <c r="NS26542" i="11"/>
  <c r="NR26542" i="11"/>
  <c r="NQ26542" i="11"/>
  <c r="NP26542" i="11"/>
  <c r="NO26542" i="11"/>
  <c r="NN26542" i="11"/>
  <c r="NM26542" i="11"/>
  <c r="NL26542" i="11"/>
  <c r="NK26542" i="11"/>
  <c r="NJ26542" i="11"/>
  <c r="NI26542" i="11"/>
  <c r="NH26542" i="11"/>
  <c r="NG26542" i="11"/>
  <c r="NF26542" i="11"/>
  <c r="NE26542" i="11"/>
  <c r="ND26542" i="11"/>
  <c r="NC26542" i="11"/>
  <c r="NB26542" i="11"/>
  <c r="NA26542" i="11"/>
  <c r="MZ26542" i="11"/>
  <c r="MY26542" i="11"/>
  <c r="MX26542" i="11"/>
  <c r="MW26542" i="11"/>
  <c r="MV26542" i="11"/>
  <c r="MU26542" i="11"/>
  <c r="MT26542" i="11"/>
  <c r="MS26542" i="11"/>
  <c r="MR26542" i="11"/>
  <c r="MQ26542" i="11"/>
  <c r="MP26542" i="11"/>
  <c r="MO26542" i="11"/>
  <c r="MN26542" i="11"/>
  <c r="MM26542" i="11"/>
  <c r="ML26542" i="11"/>
  <c r="MK26542" i="11"/>
  <c r="MJ26542" i="11"/>
  <c r="MI26542" i="11"/>
  <c r="MH26542" i="11"/>
  <c r="MG26542" i="11"/>
  <c r="MF26542" i="11"/>
  <c r="ME26542" i="11"/>
  <c r="MD26542" i="11"/>
  <c r="MC26542" i="11"/>
  <c r="MB26542" i="11"/>
  <c r="MA26542" i="11"/>
  <c r="LZ26542" i="11"/>
  <c r="LY26542" i="11"/>
  <c r="LX26542" i="11"/>
  <c r="LW26542" i="11"/>
  <c r="LV26542" i="11"/>
  <c r="LU26542" i="11"/>
  <c r="LT26542" i="11"/>
  <c r="LS26542" i="11"/>
  <c r="LR26542" i="11"/>
  <c r="LQ26542" i="11"/>
  <c r="LP26542" i="11"/>
  <c r="LO26542" i="11"/>
  <c r="LN26542" i="11"/>
  <c r="LM26542" i="11"/>
  <c r="LL26542" i="11"/>
  <c r="LK26542" i="11"/>
  <c r="LJ26542" i="11"/>
  <c r="LI26542" i="11"/>
  <c r="LH26542" i="11"/>
  <c r="LG26542" i="11"/>
  <c r="LF26542" i="11"/>
  <c r="LE26542" i="11"/>
  <c r="LD26542" i="11"/>
  <c r="LC26542" i="11"/>
  <c r="LB26542" i="11"/>
  <c r="LA26542" i="11"/>
  <c r="KZ26542" i="11"/>
  <c r="KY26542" i="11"/>
  <c r="KX26542" i="11"/>
  <c r="KW26542" i="11"/>
  <c r="KV26542" i="11"/>
  <c r="KU26542" i="11"/>
  <c r="KT26542" i="11"/>
  <c r="KS26542" i="11"/>
  <c r="KR26542" i="11"/>
  <c r="KQ26542" i="11"/>
  <c r="KP26542" i="11"/>
  <c r="KO26542" i="11"/>
  <c r="KN26542" i="11"/>
  <c r="KM26542" i="11"/>
  <c r="KL26542" i="11"/>
  <c r="KK26542" i="11"/>
  <c r="KJ26542" i="11"/>
  <c r="KI26542" i="11"/>
  <c r="KH26542" i="11"/>
  <c r="KG26542" i="11"/>
  <c r="KF26542" i="11"/>
  <c r="KE26542" i="11"/>
  <c r="KD26542" i="11"/>
  <c r="KC26542" i="11"/>
  <c r="KB26542" i="11"/>
  <c r="KA26542" i="11"/>
  <c r="JZ26542" i="11"/>
  <c r="JY26542" i="11"/>
  <c r="JX26542" i="11"/>
  <c r="JW26542" i="11"/>
  <c r="JV26542" i="11"/>
  <c r="JU26542" i="11"/>
  <c r="JT26542" i="11"/>
  <c r="JS26542" i="11"/>
  <c r="JR26542" i="11"/>
  <c r="JQ26542" i="11"/>
  <c r="JP26542" i="11"/>
  <c r="JO26542" i="11"/>
  <c r="JN26542" i="11"/>
  <c r="JM26542" i="11"/>
  <c r="JL26542" i="11"/>
  <c r="JK26542" i="11"/>
  <c r="JJ26542" i="11"/>
  <c r="JI26542" i="11"/>
  <c r="JH26542" i="11"/>
  <c r="JG26542" i="11"/>
  <c r="JF26542" i="11"/>
  <c r="JE26542" i="11"/>
  <c r="JD26542" i="11"/>
  <c r="JC26542" i="11"/>
  <c r="JB26542" i="11"/>
  <c r="JA26542" i="11"/>
  <c r="IZ26542" i="11"/>
  <c r="IY26542" i="11"/>
  <c r="IX26542" i="11"/>
  <c r="IW26542" i="11"/>
  <c r="IV26542" i="11"/>
  <c r="IU26542" i="11"/>
  <c r="IT26542" i="11"/>
  <c r="IS26542" i="11"/>
  <c r="IR26542" i="11"/>
  <c r="IQ26542" i="11"/>
  <c r="IP26542" i="11"/>
  <c r="IO26542" i="11"/>
  <c r="IN26542" i="11"/>
  <c r="IM26542" i="11"/>
  <c r="IL26542" i="11"/>
  <c r="IK26542" i="11"/>
  <c r="IJ26542" i="11"/>
  <c r="II26542" i="11"/>
  <c r="IH26542" i="11"/>
  <c r="IG26542" i="11"/>
  <c r="IF26542" i="11"/>
  <c r="IE26542" i="11"/>
  <c r="ID26542" i="11"/>
  <c r="IC26542" i="11"/>
  <c r="IB26542" i="11"/>
  <c r="IA26542" i="11"/>
  <c r="HZ26542" i="11"/>
  <c r="HY26542" i="11"/>
  <c r="HX26542" i="11"/>
  <c r="HW26542" i="11"/>
  <c r="HV26542" i="11"/>
  <c r="HU26542" i="11"/>
  <c r="HT26542" i="11"/>
  <c r="HS26542" i="11"/>
  <c r="HR26542" i="11"/>
  <c r="HQ26542" i="11"/>
  <c r="HP26542" i="11"/>
  <c r="HO26542" i="11"/>
  <c r="HN26542" i="11"/>
  <c r="HM26542" i="11"/>
  <c r="HL26542" i="11"/>
  <c r="HK26542" i="11"/>
  <c r="HJ26542" i="11"/>
  <c r="HI26542" i="11"/>
  <c r="HH26542" i="11"/>
  <c r="HG26542" i="11"/>
  <c r="HF26542" i="11"/>
  <c r="HE26542" i="11"/>
  <c r="HD26542" i="11"/>
  <c r="HC26542" i="11"/>
  <c r="HB26542" i="11"/>
  <c r="HA26542" i="11"/>
  <c r="GZ26542" i="11"/>
  <c r="GY26542" i="11"/>
  <c r="GX26542" i="11"/>
  <c r="GW26542" i="11"/>
  <c r="GV26542" i="11"/>
  <c r="GU26542" i="11"/>
  <c r="GT26542" i="11"/>
  <c r="GS26542" i="11"/>
  <c r="GR26542" i="11"/>
  <c r="GQ26542" i="11"/>
  <c r="GP26542" i="11"/>
  <c r="GO26542" i="11"/>
  <c r="GN26542" i="11"/>
  <c r="GM26542" i="11"/>
  <c r="GL26542" i="11"/>
  <c r="GK26542" i="11"/>
  <c r="GJ26542" i="11"/>
  <c r="GI26542" i="11"/>
  <c r="GH26542" i="11"/>
  <c r="GG26542" i="11"/>
  <c r="GF26542" i="11"/>
  <c r="GE26542" i="11"/>
  <c r="GD26542" i="11"/>
  <c r="GC26542" i="11"/>
  <c r="GB26542" i="11"/>
  <c r="GA26542" i="11"/>
  <c r="FZ26542" i="11"/>
  <c r="FY26542" i="11"/>
  <c r="FX26542" i="11"/>
  <c r="FW26542" i="11"/>
  <c r="FV26542" i="11"/>
  <c r="FU26542" i="11"/>
  <c r="FT26542" i="11"/>
  <c r="FS26542" i="11"/>
  <c r="FR26542" i="11"/>
  <c r="FQ26542" i="11"/>
  <c r="FP26542" i="11"/>
  <c r="FO26542" i="11"/>
  <c r="FN26542" i="11"/>
  <c r="FM26542" i="11"/>
  <c r="FL26542" i="11"/>
  <c r="FK26542" i="11"/>
  <c r="FJ26542" i="11"/>
  <c r="FI26542" i="11"/>
  <c r="FH26542" i="11"/>
  <c r="FG26542" i="11"/>
  <c r="FF26542" i="11"/>
  <c r="FE26542" i="11"/>
  <c r="FD26542" i="11"/>
  <c r="FC26542" i="11"/>
  <c r="FB26542" i="11"/>
  <c r="FA26542" i="11"/>
  <c r="EZ26542" i="11"/>
  <c r="EY26542" i="11"/>
  <c r="EX26542" i="11"/>
  <c r="EW26542" i="11"/>
  <c r="EV26542" i="11"/>
  <c r="EU26542" i="11"/>
  <c r="ET26542" i="11"/>
  <c r="ES26542" i="11"/>
  <c r="ER26542" i="11"/>
  <c r="EQ26542" i="11"/>
  <c r="EP26542" i="11"/>
  <c r="EO26542" i="11"/>
  <c r="EN26542" i="11"/>
  <c r="EM26542" i="11"/>
  <c r="EL26542" i="11"/>
  <c r="EK26542" i="11"/>
  <c r="EJ26542" i="11"/>
  <c r="EI26542" i="11"/>
  <c r="EH26542" i="11"/>
  <c r="EG26542" i="11"/>
  <c r="EF26542" i="11"/>
  <c r="EE26542" i="11"/>
  <c r="ED26542" i="11"/>
  <c r="EC26542" i="11"/>
  <c r="EB26542" i="11"/>
  <c r="EA26542" i="11"/>
  <c r="DZ26542" i="11"/>
  <c r="DY26542" i="11"/>
  <c r="DX26542" i="11"/>
  <c r="DW26542" i="11"/>
  <c r="DV26542" i="11"/>
  <c r="DU26542" i="11"/>
  <c r="DT26542" i="11"/>
  <c r="DS26542" i="11"/>
  <c r="DR26542" i="11"/>
  <c r="DQ26542" i="11"/>
  <c r="DP26542" i="11"/>
  <c r="DO26542" i="11"/>
  <c r="DN26542" i="11"/>
  <c r="DM26542" i="11"/>
  <c r="DL26542" i="11"/>
  <c r="DK26542" i="11"/>
  <c r="DJ26542" i="11"/>
  <c r="DI26542" i="11"/>
  <c r="DH26542" i="11"/>
  <c r="DG26542" i="11"/>
  <c r="DF26542" i="11"/>
  <c r="DE26542" i="11"/>
  <c r="DD26542" i="11"/>
  <c r="DC26542" i="11"/>
  <c r="DB26542" i="11"/>
  <c r="DA26542" i="11"/>
  <c r="CZ26542" i="11"/>
  <c r="CY26542" i="11"/>
  <c r="CX26542" i="11"/>
  <c r="CW26542" i="11"/>
  <c r="CV26542" i="11"/>
  <c r="CU26542" i="11"/>
  <c r="CT26542" i="11"/>
  <c r="CS26542" i="11"/>
  <c r="CR26542" i="11"/>
  <c r="CQ26542" i="11"/>
  <c r="CP26542" i="11"/>
  <c r="CO26542" i="11"/>
  <c r="CN26542" i="11"/>
  <c r="CM26542" i="11"/>
  <c r="CL26542" i="11"/>
  <c r="CK26542" i="11"/>
  <c r="CJ26542" i="11"/>
  <c r="CI26542" i="11"/>
  <c r="CH26542" i="11"/>
  <c r="CG26542" i="11"/>
  <c r="CF26542" i="11"/>
  <c r="CE26542" i="11"/>
  <c r="CD26542" i="11"/>
  <c r="CC26542" i="11"/>
  <c r="CB26542" i="11"/>
  <c r="CA26542" i="11"/>
  <c r="BZ26542" i="11"/>
  <c r="BY26542" i="11"/>
  <c r="BX26542" i="11"/>
  <c r="BW26542" i="11"/>
  <c r="BV26542" i="11"/>
  <c r="BU26542" i="11"/>
  <c r="BT26542" i="11"/>
  <c r="BS26542" i="11"/>
  <c r="BR26542" i="11"/>
  <c r="BQ26542" i="11"/>
  <c r="BP26542" i="11"/>
  <c r="BO26542" i="11"/>
  <c r="BN26542" i="11"/>
  <c r="BM26542" i="11"/>
  <c r="BL26542" i="11"/>
  <c r="BK26542" i="11"/>
  <c r="BJ26542" i="11"/>
  <c r="BI26542" i="11"/>
  <c r="BH26542" i="11"/>
  <c r="BG26542" i="11"/>
  <c r="BF26542" i="11"/>
  <c r="BE26542" i="11"/>
  <c r="BD26542" i="11"/>
  <c r="BC26542" i="11"/>
  <c r="BB26542" i="11"/>
  <c r="BA26542" i="11"/>
  <c r="AZ26542" i="11"/>
  <c r="AY26542" i="11"/>
  <c r="AX26542" i="11"/>
  <c r="AW26542" i="11"/>
  <c r="AV26542" i="11"/>
  <c r="AU26542" i="11"/>
  <c r="AT26542" i="11"/>
  <c r="AS26542" i="11"/>
  <c r="AR26542" i="11"/>
  <c r="AQ26542" i="11"/>
  <c r="AP26542" i="11"/>
  <c r="AO26542" i="11"/>
  <c r="AN26542" i="11"/>
  <c r="AM26542" i="11"/>
  <c r="AL26542" i="11"/>
  <c r="AK26542" i="11"/>
  <c r="AJ26542" i="11"/>
  <c r="AI26542" i="11"/>
  <c r="AH26542" i="11"/>
  <c r="AG26542" i="11"/>
  <c r="AF26542" i="11"/>
  <c r="AE26542" i="11"/>
  <c r="AD26542" i="11"/>
  <c r="AC26542" i="11"/>
  <c r="AB26542" i="11"/>
  <c r="AA26542" i="11"/>
  <c r="Z26542" i="11"/>
  <c r="Y26542" i="11"/>
  <c r="X26542" i="11"/>
  <c r="W26542" i="11"/>
  <c r="V26542" i="11"/>
  <c r="U26542" i="11"/>
  <c r="T26542" i="11"/>
  <c r="S26542" i="11"/>
  <c r="R26542" i="11"/>
  <c r="Q26542" i="11"/>
  <c r="P26542" i="11"/>
  <c r="O26542" i="11"/>
  <c r="N26542" i="11"/>
  <c r="M26542" i="11"/>
  <c r="L26542" i="11"/>
  <c r="K26542" i="11"/>
  <c r="J26542" i="11"/>
  <c r="WF26541" i="11"/>
  <c r="WE26541" i="11"/>
  <c r="WD26541" i="11"/>
  <c r="WC26541" i="11"/>
  <c r="WB26541" i="11"/>
  <c r="WA26541" i="11"/>
  <c r="VZ26541" i="11"/>
  <c r="VY26541" i="11"/>
  <c r="VX26541" i="11"/>
  <c r="VW26541" i="11"/>
  <c r="VV26541" i="11"/>
  <c r="VU26541" i="11"/>
  <c r="VT26541" i="11"/>
  <c r="VS26541" i="11"/>
  <c r="VR26541" i="11"/>
  <c r="VQ26541" i="11"/>
  <c r="VP26541" i="11"/>
  <c r="VO26541" i="11"/>
  <c r="VN26541" i="11"/>
  <c r="VM26541" i="11"/>
  <c r="VL26541" i="11"/>
  <c r="VK26541" i="11"/>
  <c r="VJ26541" i="11"/>
  <c r="VI26541" i="11"/>
  <c r="VH26541" i="11"/>
  <c r="VG26541" i="11"/>
  <c r="VF26541" i="11"/>
  <c r="VE26541" i="11"/>
  <c r="VD26541" i="11"/>
  <c r="VC26541" i="11"/>
  <c r="VB26541" i="11"/>
  <c r="VA26541" i="11"/>
  <c r="UZ26541" i="11"/>
  <c r="UY26541" i="11"/>
  <c r="UX26541" i="11"/>
  <c r="UW26541" i="11"/>
  <c r="UV26541" i="11"/>
  <c r="UU26541" i="11"/>
  <c r="UT26541" i="11"/>
  <c r="US26541" i="11"/>
  <c r="UR26541" i="11"/>
  <c r="UQ26541" i="11"/>
  <c r="UP26541" i="11"/>
  <c r="UO26541" i="11"/>
  <c r="UN26541" i="11"/>
  <c r="UM26541" i="11"/>
  <c r="UL26541" i="11"/>
  <c r="UK26541" i="11"/>
  <c r="UJ26541" i="11"/>
  <c r="UI26541" i="11"/>
  <c r="UH26541" i="11"/>
  <c r="UG26541" i="11"/>
  <c r="UF26541" i="11"/>
  <c r="UE26541" i="11"/>
  <c r="UD26541" i="11"/>
  <c r="UC26541" i="11"/>
  <c r="UB26541" i="11"/>
  <c r="UA26541" i="11"/>
  <c r="TZ26541" i="11"/>
  <c r="TY26541" i="11"/>
  <c r="TX26541" i="11"/>
  <c r="TW26541" i="11"/>
  <c r="TV26541" i="11"/>
  <c r="TU26541" i="11"/>
  <c r="TT26541" i="11"/>
  <c r="TS26541" i="11"/>
  <c r="TR26541" i="11"/>
  <c r="TQ26541" i="11"/>
  <c r="TP26541" i="11"/>
  <c r="TO26541" i="11"/>
  <c r="TN26541" i="11"/>
  <c r="TM26541" i="11"/>
  <c r="TL26541" i="11"/>
  <c r="TK26541" i="11"/>
  <c r="TJ26541" i="11"/>
  <c r="TI26541" i="11"/>
  <c r="TH26541" i="11"/>
  <c r="TG26541" i="11"/>
  <c r="TF26541" i="11"/>
  <c r="TE26541" i="11"/>
  <c r="TD26541" i="11"/>
  <c r="TC26541" i="11"/>
  <c r="TB26541" i="11"/>
  <c r="TA26541" i="11"/>
  <c r="SZ26541" i="11"/>
  <c r="SY26541" i="11"/>
  <c r="SX26541" i="11"/>
  <c r="SW26541" i="11"/>
  <c r="SV26541" i="11"/>
  <c r="SU26541" i="11"/>
  <c r="ST26541" i="11"/>
  <c r="SS26541" i="11"/>
  <c r="SR26541" i="11"/>
  <c r="SQ26541" i="11"/>
  <c r="SP26541" i="11"/>
  <c r="SO26541" i="11"/>
  <c r="SN26541" i="11"/>
  <c r="SM26541" i="11"/>
  <c r="SL26541" i="11"/>
  <c r="SK26541" i="11"/>
  <c r="SJ26541" i="11"/>
  <c r="SI26541" i="11"/>
  <c r="SH26541" i="11"/>
  <c r="SG26541" i="11"/>
  <c r="SF26541" i="11"/>
  <c r="SE26541" i="11"/>
  <c r="SD26541" i="11"/>
  <c r="SC26541" i="11"/>
  <c r="SB26541" i="11"/>
  <c r="SA26541" i="11"/>
  <c r="RZ26541" i="11"/>
  <c r="RY26541" i="11"/>
  <c r="RX26541" i="11"/>
  <c r="RW26541" i="11"/>
  <c r="RV26541" i="11"/>
  <c r="RU26541" i="11"/>
  <c r="RT26541" i="11"/>
  <c r="RS26541" i="11"/>
  <c r="RR26541" i="11"/>
  <c r="RQ26541" i="11"/>
  <c r="RP26541" i="11"/>
  <c r="RO26541" i="11"/>
  <c r="RN26541" i="11"/>
  <c r="RM26541" i="11"/>
  <c r="RL26541" i="11"/>
  <c r="RK26541" i="11"/>
  <c r="RJ26541" i="11"/>
  <c r="RI26541" i="11"/>
  <c r="RH26541" i="11"/>
  <c r="RG26541" i="11"/>
  <c r="RF26541" i="11"/>
  <c r="RE26541" i="11"/>
  <c r="RD26541" i="11"/>
  <c r="RC26541" i="11"/>
  <c r="RB26541" i="11"/>
  <c r="RA26541" i="11"/>
  <c r="QZ26541" i="11"/>
  <c r="QY26541" i="11"/>
  <c r="QX26541" i="11"/>
  <c r="QW26541" i="11"/>
  <c r="QV26541" i="11"/>
  <c r="QU26541" i="11"/>
  <c r="QT26541" i="11"/>
  <c r="QS26541" i="11"/>
  <c r="QR26541" i="11"/>
  <c r="QQ26541" i="11"/>
  <c r="QP26541" i="11"/>
  <c r="QO26541" i="11"/>
  <c r="QN26541" i="11"/>
  <c r="QM26541" i="11"/>
  <c r="QL26541" i="11"/>
  <c r="QK26541" i="11"/>
  <c r="QJ26541" i="11"/>
  <c r="QI26541" i="11"/>
  <c r="QH26541" i="11"/>
  <c r="QG26541" i="11"/>
  <c r="QF26541" i="11"/>
  <c r="QE26541" i="11"/>
  <c r="QD26541" i="11"/>
  <c r="QC26541" i="11"/>
  <c r="QB26541" i="11"/>
  <c r="QA26541" i="11"/>
  <c r="PZ26541" i="11"/>
  <c r="PY26541" i="11"/>
  <c r="PX26541" i="11"/>
  <c r="PW26541" i="11"/>
  <c r="PV26541" i="11"/>
  <c r="PU26541" i="11"/>
  <c r="PT26541" i="11"/>
  <c r="PS26541" i="11"/>
  <c r="PR26541" i="11"/>
  <c r="PQ26541" i="11"/>
  <c r="PP26541" i="11"/>
  <c r="PO26541" i="11"/>
  <c r="PN26541" i="11"/>
  <c r="PM26541" i="11"/>
  <c r="PL26541" i="11"/>
  <c r="PK26541" i="11"/>
  <c r="PJ26541" i="11"/>
  <c r="PI26541" i="11"/>
  <c r="PH26541" i="11"/>
  <c r="PG26541" i="11"/>
  <c r="PF26541" i="11"/>
  <c r="PE26541" i="11"/>
  <c r="PD26541" i="11"/>
  <c r="PC26541" i="11"/>
  <c r="PB26541" i="11"/>
  <c r="PA26541" i="11"/>
  <c r="OZ26541" i="11"/>
  <c r="OY26541" i="11"/>
  <c r="OX26541" i="11"/>
  <c r="OW26541" i="11"/>
  <c r="OV26541" i="11"/>
  <c r="OU26541" i="11"/>
  <c r="OT26541" i="11"/>
  <c r="OS26541" i="11"/>
  <c r="OR26541" i="11"/>
  <c r="OQ26541" i="11"/>
  <c r="OP26541" i="11"/>
  <c r="OO26541" i="11"/>
  <c r="ON26541" i="11"/>
  <c r="OM26541" i="11"/>
  <c r="OL26541" i="11"/>
  <c r="OK26541" i="11"/>
  <c r="OJ26541" i="11"/>
  <c r="OI26541" i="11"/>
  <c r="OH26541" i="11"/>
  <c r="OG26541" i="11"/>
  <c r="OF26541" i="11"/>
  <c r="OE26541" i="11"/>
  <c r="OD26541" i="11"/>
  <c r="OC26541" i="11"/>
  <c r="OB26541" i="11"/>
  <c r="OA26541" i="11"/>
  <c r="NZ26541" i="11"/>
  <c r="NY26541" i="11"/>
  <c r="NX26541" i="11"/>
  <c r="NW26541" i="11"/>
  <c r="NV26541" i="11"/>
  <c r="NU26541" i="11"/>
  <c r="NT26541" i="11"/>
  <c r="NS26541" i="11"/>
  <c r="NR26541" i="11"/>
  <c r="NQ26541" i="11"/>
  <c r="NP26541" i="11"/>
  <c r="NO26541" i="11"/>
  <c r="NN26541" i="11"/>
  <c r="NM26541" i="11"/>
  <c r="NL26541" i="11"/>
  <c r="NK26541" i="11"/>
  <c r="NJ26541" i="11"/>
  <c r="NI26541" i="11"/>
  <c r="NH26541" i="11"/>
  <c r="NG26541" i="11"/>
  <c r="NF26541" i="11"/>
  <c r="NE26541" i="11"/>
  <c r="ND26541" i="11"/>
  <c r="NC26541" i="11"/>
  <c r="NB26541" i="11"/>
  <c r="NA26541" i="11"/>
  <c r="MZ26541" i="11"/>
  <c r="MY26541" i="11"/>
  <c r="MX26541" i="11"/>
  <c r="MW26541" i="11"/>
  <c r="MV26541" i="11"/>
  <c r="MU26541" i="11"/>
  <c r="MT26541" i="11"/>
  <c r="MS26541" i="11"/>
  <c r="MR26541" i="11"/>
  <c r="MQ26541" i="11"/>
  <c r="MP26541" i="11"/>
  <c r="MO26541" i="11"/>
  <c r="MN26541" i="11"/>
  <c r="MM26541" i="11"/>
  <c r="ML26541" i="11"/>
  <c r="MK26541" i="11"/>
  <c r="MJ26541" i="11"/>
  <c r="MI26541" i="11"/>
  <c r="MH26541" i="11"/>
  <c r="MG26541" i="11"/>
  <c r="MF26541" i="11"/>
  <c r="ME26541" i="11"/>
  <c r="MD26541" i="11"/>
  <c r="MC26541" i="11"/>
  <c r="MB26541" i="11"/>
  <c r="MA26541" i="11"/>
  <c r="LZ26541" i="11"/>
  <c r="LY26541" i="11"/>
  <c r="LX26541" i="11"/>
  <c r="LW26541" i="11"/>
  <c r="LV26541" i="11"/>
  <c r="LU26541" i="11"/>
  <c r="LT26541" i="11"/>
  <c r="LS26541" i="11"/>
  <c r="LR26541" i="11"/>
  <c r="LQ26541" i="11"/>
  <c r="LP26541" i="11"/>
  <c r="LO26541" i="11"/>
  <c r="LN26541" i="11"/>
  <c r="LM26541" i="11"/>
  <c r="LL26541" i="11"/>
  <c r="LK26541" i="11"/>
  <c r="LJ26541" i="11"/>
  <c r="LI26541" i="11"/>
  <c r="LH26541" i="11"/>
  <c r="LG26541" i="11"/>
  <c r="LF26541" i="11"/>
  <c r="LE26541" i="11"/>
  <c r="LD26541" i="11"/>
  <c r="LC26541" i="11"/>
  <c r="LB26541" i="11"/>
  <c r="LA26541" i="11"/>
  <c r="KZ26541" i="11"/>
  <c r="KY26541" i="11"/>
  <c r="KX26541" i="11"/>
  <c r="KW26541" i="11"/>
  <c r="KV26541" i="11"/>
  <c r="KU26541" i="11"/>
  <c r="KT26541" i="11"/>
  <c r="KS26541" i="11"/>
  <c r="KR26541" i="11"/>
  <c r="KQ26541" i="11"/>
  <c r="KP26541" i="11"/>
  <c r="KO26541" i="11"/>
  <c r="KN26541" i="11"/>
  <c r="KM26541" i="11"/>
  <c r="KL26541" i="11"/>
  <c r="KK26541" i="11"/>
  <c r="KJ26541" i="11"/>
  <c r="KI26541" i="11"/>
  <c r="KH26541" i="11"/>
  <c r="KG26541" i="11"/>
  <c r="KF26541" i="11"/>
  <c r="KE26541" i="11"/>
  <c r="KD26541" i="11"/>
  <c r="KC26541" i="11"/>
  <c r="KB26541" i="11"/>
  <c r="KA26541" i="11"/>
  <c r="JZ26541" i="11"/>
  <c r="JY26541" i="11"/>
  <c r="JX26541" i="11"/>
  <c r="JW26541" i="11"/>
  <c r="JV26541" i="11"/>
  <c r="JU26541" i="11"/>
  <c r="JT26541" i="11"/>
  <c r="JS26541" i="11"/>
  <c r="JR26541" i="11"/>
  <c r="JQ26541" i="11"/>
  <c r="JP26541" i="11"/>
  <c r="JO26541" i="11"/>
  <c r="JN26541" i="11"/>
  <c r="JM26541" i="11"/>
  <c r="JL26541" i="11"/>
  <c r="JK26541" i="11"/>
  <c r="JJ26541" i="11"/>
  <c r="JI26541" i="11"/>
  <c r="JH26541" i="11"/>
  <c r="JG26541" i="11"/>
  <c r="JF26541" i="11"/>
  <c r="JE26541" i="11"/>
  <c r="JD26541" i="11"/>
  <c r="JC26541" i="11"/>
  <c r="JB26541" i="11"/>
  <c r="JA26541" i="11"/>
  <c r="IZ26541" i="11"/>
  <c r="IY26541" i="11"/>
  <c r="IX26541" i="11"/>
  <c r="IW26541" i="11"/>
  <c r="IV26541" i="11"/>
  <c r="IU26541" i="11"/>
  <c r="IT26541" i="11"/>
  <c r="IS26541" i="11"/>
  <c r="IR26541" i="11"/>
  <c r="IQ26541" i="11"/>
  <c r="IP26541" i="11"/>
  <c r="IO26541" i="11"/>
  <c r="IN26541" i="11"/>
  <c r="IM26541" i="11"/>
  <c r="IL26541" i="11"/>
  <c r="IK26541" i="11"/>
  <c r="IJ26541" i="11"/>
  <c r="II26541" i="11"/>
  <c r="IH26541" i="11"/>
  <c r="IG26541" i="11"/>
  <c r="IF26541" i="11"/>
  <c r="IE26541" i="11"/>
  <c r="ID26541" i="11"/>
  <c r="IC26541" i="11"/>
  <c r="IB26541" i="11"/>
  <c r="IA26541" i="11"/>
  <c r="HZ26541" i="11"/>
  <c r="HY26541" i="11"/>
  <c r="HX26541" i="11"/>
  <c r="HW26541" i="11"/>
  <c r="HV26541" i="11"/>
  <c r="HU26541" i="11"/>
  <c r="HT26541" i="11"/>
  <c r="HS26541" i="11"/>
  <c r="HR26541" i="11"/>
  <c r="HQ26541" i="11"/>
  <c r="HP26541" i="11"/>
  <c r="HO26541" i="11"/>
  <c r="HN26541" i="11"/>
  <c r="HM26541" i="11"/>
  <c r="HL26541" i="11"/>
  <c r="HK26541" i="11"/>
  <c r="HJ26541" i="11"/>
  <c r="HI26541" i="11"/>
  <c r="HH26541" i="11"/>
  <c r="HG26541" i="11"/>
  <c r="HF26541" i="11"/>
  <c r="HE26541" i="11"/>
  <c r="HD26541" i="11"/>
  <c r="HC26541" i="11"/>
  <c r="HB26541" i="11"/>
  <c r="HA26541" i="11"/>
  <c r="GZ26541" i="11"/>
  <c r="GY26541" i="11"/>
  <c r="GX26541" i="11"/>
  <c r="GW26541" i="11"/>
  <c r="GV26541" i="11"/>
  <c r="GU26541" i="11"/>
  <c r="GT26541" i="11"/>
  <c r="GS26541" i="11"/>
  <c r="GR26541" i="11"/>
  <c r="GQ26541" i="11"/>
  <c r="GP26541" i="11"/>
  <c r="GO26541" i="11"/>
  <c r="GN26541" i="11"/>
  <c r="GM26541" i="11"/>
  <c r="GL26541" i="11"/>
  <c r="GK26541" i="11"/>
  <c r="GJ26541" i="11"/>
  <c r="GI26541" i="11"/>
  <c r="GH26541" i="11"/>
  <c r="GG26541" i="11"/>
  <c r="GF26541" i="11"/>
  <c r="GE26541" i="11"/>
  <c r="GD26541" i="11"/>
  <c r="GC26541" i="11"/>
  <c r="GB26541" i="11"/>
  <c r="GA26541" i="11"/>
  <c r="FZ26541" i="11"/>
  <c r="FY26541" i="11"/>
  <c r="FX26541" i="11"/>
  <c r="FW26541" i="11"/>
  <c r="FV26541" i="11"/>
  <c r="FU26541" i="11"/>
  <c r="FT26541" i="11"/>
  <c r="FS26541" i="11"/>
  <c r="FR26541" i="11"/>
  <c r="FQ26541" i="11"/>
  <c r="FP26541" i="11"/>
  <c r="FO26541" i="11"/>
  <c r="FN26541" i="11"/>
  <c r="FM26541" i="11"/>
  <c r="FL26541" i="11"/>
  <c r="FK26541" i="11"/>
  <c r="FJ26541" i="11"/>
  <c r="FI26541" i="11"/>
  <c r="FH26541" i="11"/>
  <c r="FG26541" i="11"/>
  <c r="FF26541" i="11"/>
  <c r="FE26541" i="11"/>
  <c r="FD26541" i="11"/>
  <c r="FC26541" i="11"/>
  <c r="FB26541" i="11"/>
  <c r="FA26541" i="11"/>
  <c r="EZ26541" i="11"/>
  <c r="EY26541" i="11"/>
  <c r="EX26541" i="11"/>
  <c r="EW26541" i="11"/>
  <c r="EV26541" i="11"/>
  <c r="EU26541" i="11"/>
  <c r="ET26541" i="11"/>
  <c r="ES26541" i="11"/>
  <c r="ER26541" i="11"/>
  <c r="EQ26541" i="11"/>
  <c r="EP26541" i="11"/>
  <c r="EO26541" i="11"/>
  <c r="EN26541" i="11"/>
  <c r="EM26541" i="11"/>
  <c r="EL26541" i="11"/>
  <c r="EK26541" i="11"/>
  <c r="EJ26541" i="11"/>
  <c r="EI26541" i="11"/>
  <c r="EH26541" i="11"/>
  <c r="EG26541" i="11"/>
  <c r="EF26541" i="11"/>
  <c r="EE26541" i="11"/>
  <c r="ED26541" i="11"/>
  <c r="EC26541" i="11"/>
  <c r="EB26541" i="11"/>
  <c r="EA26541" i="11"/>
  <c r="DZ26541" i="11"/>
  <c r="DY26541" i="11"/>
  <c r="DX26541" i="11"/>
  <c r="DW26541" i="11"/>
  <c r="DV26541" i="11"/>
  <c r="DU26541" i="11"/>
  <c r="DT26541" i="11"/>
  <c r="DS26541" i="11"/>
  <c r="DR26541" i="11"/>
  <c r="DQ26541" i="11"/>
  <c r="DP26541" i="11"/>
  <c r="DO26541" i="11"/>
  <c r="DN26541" i="11"/>
  <c r="DM26541" i="11"/>
  <c r="DL26541" i="11"/>
  <c r="DK26541" i="11"/>
  <c r="DJ26541" i="11"/>
  <c r="DI26541" i="11"/>
  <c r="DH26541" i="11"/>
  <c r="DG26541" i="11"/>
  <c r="DF26541" i="11"/>
  <c r="DE26541" i="11"/>
  <c r="DD26541" i="11"/>
  <c r="DC26541" i="11"/>
  <c r="DB26541" i="11"/>
  <c r="DA26541" i="11"/>
  <c r="CZ26541" i="11"/>
  <c r="CY26541" i="11"/>
  <c r="CX26541" i="11"/>
  <c r="CW26541" i="11"/>
  <c r="CV26541" i="11"/>
  <c r="CU26541" i="11"/>
  <c r="CT26541" i="11"/>
  <c r="CS26541" i="11"/>
  <c r="CR26541" i="11"/>
  <c r="CQ26541" i="11"/>
  <c r="CP26541" i="11"/>
  <c r="CO26541" i="11"/>
  <c r="CN26541" i="11"/>
  <c r="CM26541" i="11"/>
  <c r="CL26541" i="11"/>
  <c r="CK26541" i="11"/>
  <c r="CJ26541" i="11"/>
  <c r="CI26541" i="11"/>
  <c r="CH26541" i="11"/>
  <c r="CG26541" i="11"/>
  <c r="CF26541" i="11"/>
  <c r="CE26541" i="11"/>
  <c r="CD26541" i="11"/>
  <c r="CC26541" i="11"/>
  <c r="CB26541" i="11"/>
  <c r="CA26541" i="11"/>
  <c r="BZ26541" i="11"/>
  <c r="BY26541" i="11"/>
  <c r="BX26541" i="11"/>
  <c r="BW26541" i="11"/>
  <c r="BV26541" i="11"/>
  <c r="BU26541" i="11"/>
  <c r="BT26541" i="11"/>
  <c r="BS26541" i="11"/>
  <c r="BR26541" i="11"/>
  <c r="BQ26541" i="11"/>
  <c r="BP26541" i="11"/>
  <c r="BO26541" i="11"/>
  <c r="BN26541" i="11"/>
  <c r="BM26541" i="11"/>
  <c r="BL26541" i="11"/>
  <c r="BK26541" i="11"/>
  <c r="BJ26541" i="11"/>
  <c r="BI26541" i="11"/>
  <c r="BH26541" i="11"/>
  <c r="BG26541" i="11"/>
  <c r="BF26541" i="11"/>
  <c r="BE26541" i="11"/>
  <c r="BD26541" i="11"/>
  <c r="BC26541" i="11"/>
  <c r="BB26541" i="11"/>
  <c r="BA26541" i="11"/>
  <c r="AZ26541" i="11"/>
  <c r="AY26541" i="11"/>
  <c r="AX26541" i="11"/>
  <c r="AW26541" i="11"/>
  <c r="AV26541" i="11"/>
  <c r="AU26541" i="11"/>
  <c r="AT26541" i="11"/>
  <c r="AS26541" i="11"/>
  <c r="AR26541" i="11"/>
  <c r="AQ26541" i="11"/>
  <c r="AP26541" i="11"/>
  <c r="AO26541" i="11"/>
  <c r="AN26541" i="11"/>
  <c r="AM26541" i="11"/>
  <c r="AL26541" i="11"/>
  <c r="AK26541" i="11"/>
  <c r="AJ26541" i="11"/>
  <c r="AI26541" i="11"/>
  <c r="AH26541" i="11"/>
  <c r="AG26541" i="11"/>
  <c r="AF26541" i="11"/>
  <c r="AE26541" i="11"/>
  <c r="AD26541" i="11"/>
  <c r="AC26541" i="11"/>
  <c r="AB26541" i="11"/>
  <c r="AA26541" i="11"/>
  <c r="Z26541" i="11"/>
  <c r="Y26541" i="11"/>
  <c r="X26541" i="11"/>
  <c r="W26541" i="11"/>
  <c r="V26541" i="11"/>
  <c r="U26541" i="11"/>
  <c r="T26541" i="11"/>
  <c r="S26541" i="11"/>
  <c r="R26541" i="11"/>
  <c r="Q26541" i="11"/>
  <c r="P26541" i="11"/>
  <c r="O26541" i="11"/>
  <c r="N26541" i="11"/>
  <c r="M26541" i="11"/>
  <c r="L26541" i="11"/>
  <c r="K26541" i="11"/>
  <c r="J26541" i="11"/>
  <c r="WF26540" i="11"/>
  <c r="WE26540" i="11"/>
  <c r="WD26540" i="11"/>
  <c r="WC26540" i="11"/>
  <c r="WB26540" i="11"/>
  <c r="WA26540" i="11"/>
  <c r="VZ26540" i="11"/>
  <c r="VY26540" i="11"/>
  <c r="VX26540" i="11"/>
  <c r="VW26540" i="11"/>
  <c r="VV26540" i="11"/>
  <c r="VU26540" i="11"/>
  <c r="VT26540" i="11"/>
  <c r="VS26540" i="11"/>
  <c r="VR26540" i="11"/>
  <c r="VQ26540" i="11"/>
  <c r="VP26540" i="11"/>
  <c r="VO26540" i="11"/>
  <c r="VN26540" i="11"/>
  <c r="VM26540" i="11"/>
  <c r="VL26540" i="11"/>
  <c r="VK26540" i="11"/>
  <c r="VJ26540" i="11"/>
  <c r="VI26540" i="11"/>
  <c r="VH26540" i="11"/>
  <c r="VG26540" i="11"/>
  <c r="VF26540" i="11"/>
  <c r="VE26540" i="11"/>
  <c r="VD26540" i="11"/>
  <c r="VC26540" i="11"/>
  <c r="VB26540" i="11"/>
  <c r="VA26540" i="11"/>
  <c r="UZ26540" i="11"/>
  <c r="UY26540" i="11"/>
  <c r="UX26540" i="11"/>
  <c r="UW26540" i="11"/>
  <c r="UV26540" i="11"/>
  <c r="UU26540" i="11"/>
  <c r="UT26540" i="11"/>
  <c r="US26540" i="11"/>
  <c r="UR26540" i="11"/>
  <c r="UQ26540" i="11"/>
  <c r="UP26540" i="11"/>
  <c r="UO26540" i="11"/>
  <c r="UN26540" i="11"/>
  <c r="UM26540" i="11"/>
  <c r="UL26540" i="11"/>
  <c r="UK26540" i="11"/>
  <c r="UJ26540" i="11"/>
  <c r="UI26540" i="11"/>
  <c r="UH26540" i="11"/>
  <c r="UG26540" i="11"/>
  <c r="UF26540" i="11"/>
  <c r="UE26540" i="11"/>
  <c r="UD26540" i="11"/>
  <c r="UC26540" i="11"/>
  <c r="UB26540" i="11"/>
  <c r="UA26540" i="11"/>
  <c r="TZ26540" i="11"/>
  <c r="TY26540" i="11"/>
  <c r="TX26540" i="11"/>
  <c r="TW26540" i="11"/>
  <c r="TV26540" i="11"/>
  <c r="TU26540" i="11"/>
  <c r="TT26540" i="11"/>
  <c r="TS26540" i="11"/>
  <c r="TR26540" i="11"/>
  <c r="TQ26540" i="11"/>
  <c r="TP26540" i="11"/>
  <c r="TO26540" i="11"/>
  <c r="TN26540" i="11"/>
  <c r="TM26540" i="11"/>
  <c r="TL26540" i="11"/>
  <c r="TK26540" i="11"/>
  <c r="TJ26540" i="11"/>
  <c r="TI26540" i="11"/>
  <c r="TH26540" i="11"/>
  <c r="TG26540" i="11"/>
  <c r="TF26540" i="11"/>
  <c r="TE26540" i="11"/>
  <c r="TD26540" i="11"/>
  <c r="TC26540" i="11"/>
  <c r="TB26540" i="11"/>
  <c r="TA26540" i="11"/>
  <c r="SZ26540" i="11"/>
  <c r="SY26540" i="11"/>
  <c r="SX26540" i="11"/>
  <c r="SW26540" i="11"/>
  <c r="SV26540" i="11"/>
  <c r="SU26540" i="11"/>
  <c r="ST26540" i="11"/>
  <c r="SS26540" i="11"/>
  <c r="SR26540" i="11"/>
  <c r="SQ26540" i="11"/>
  <c r="SP26540" i="11"/>
  <c r="SO26540" i="11"/>
  <c r="SN26540" i="11"/>
  <c r="SM26540" i="11"/>
  <c r="SL26540" i="11"/>
  <c r="SK26540" i="11"/>
  <c r="SJ26540" i="11"/>
  <c r="SI26540" i="11"/>
  <c r="SH26540" i="11"/>
  <c r="SG26540" i="11"/>
  <c r="SF26540" i="11"/>
  <c r="SE26540" i="11"/>
  <c r="SD26540" i="11"/>
  <c r="SC26540" i="11"/>
  <c r="SB26540" i="11"/>
  <c r="SA26540" i="11"/>
  <c r="RZ26540" i="11"/>
  <c r="RY26540" i="11"/>
  <c r="RX26540" i="11"/>
  <c r="RW26540" i="11"/>
  <c r="RV26540" i="11"/>
  <c r="RU26540" i="11"/>
  <c r="RT26540" i="11"/>
  <c r="RS26540" i="11"/>
  <c r="RR26540" i="11"/>
  <c r="RQ26540" i="11"/>
  <c r="RP26540" i="11"/>
  <c r="RO26540" i="11"/>
  <c r="RN26540" i="11"/>
  <c r="RM26540" i="11"/>
  <c r="RL26540" i="11"/>
  <c r="RK26540" i="11"/>
  <c r="RJ26540" i="11"/>
  <c r="RI26540" i="11"/>
  <c r="RH26540" i="11"/>
  <c r="RG26540" i="11"/>
  <c r="RF26540" i="11"/>
  <c r="RE26540" i="11"/>
  <c r="RD26540" i="11"/>
  <c r="RC26540" i="11"/>
  <c r="RB26540" i="11"/>
  <c r="RA26540" i="11"/>
  <c r="QZ26540" i="11"/>
  <c r="QY26540" i="11"/>
  <c r="QX26540" i="11"/>
  <c r="QW26540" i="11"/>
  <c r="QV26540" i="11"/>
  <c r="QU26540" i="11"/>
  <c r="QT26540" i="11"/>
  <c r="QS26540" i="11"/>
  <c r="QR26540" i="11"/>
  <c r="QQ26540" i="11"/>
  <c r="QP26540" i="11"/>
  <c r="QO26540" i="11"/>
  <c r="QN26540" i="11"/>
  <c r="QM26540" i="11"/>
  <c r="QL26540" i="11"/>
  <c r="QK26540" i="11"/>
  <c r="QJ26540" i="11"/>
  <c r="QI26540" i="11"/>
  <c r="QH26540" i="11"/>
  <c r="QG26540" i="11"/>
  <c r="QF26540" i="11"/>
  <c r="QE26540" i="11"/>
  <c r="QD26540" i="11"/>
  <c r="QC26540" i="11"/>
  <c r="QB26540" i="11"/>
  <c r="QA26540" i="11"/>
  <c r="PZ26540" i="11"/>
  <c r="PY26540" i="11"/>
  <c r="PX26540" i="11"/>
  <c r="PW26540" i="11"/>
  <c r="PV26540" i="11"/>
  <c r="PU26540" i="11"/>
  <c r="PT26540" i="11"/>
  <c r="PS26540" i="11"/>
  <c r="PR26540" i="11"/>
  <c r="PQ26540" i="11"/>
  <c r="PP26540" i="11"/>
  <c r="PO26540" i="11"/>
  <c r="PN26540" i="11"/>
  <c r="PM26540" i="11"/>
  <c r="PL26540" i="11"/>
  <c r="PK26540" i="11"/>
  <c r="PJ26540" i="11"/>
  <c r="PI26540" i="11"/>
  <c r="PH26540" i="11"/>
  <c r="PG26540" i="11"/>
  <c r="PF26540" i="11"/>
  <c r="PE26540" i="11"/>
  <c r="PD26540" i="11"/>
  <c r="PC26540" i="11"/>
  <c r="PB26540" i="11"/>
  <c r="PA26540" i="11"/>
  <c r="OZ26540" i="11"/>
  <c r="OY26540" i="11"/>
  <c r="OX26540" i="11"/>
  <c r="OW26540" i="11"/>
  <c r="OV26540" i="11"/>
  <c r="OU26540" i="11"/>
  <c r="OT26540" i="11"/>
  <c r="OS26540" i="11"/>
  <c r="OR26540" i="11"/>
  <c r="OQ26540" i="11"/>
  <c r="OP26540" i="11"/>
  <c r="OO26540" i="11"/>
  <c r="ON26540" i="11"/>
  <c r="OM26540" i="11"/>
  <c r="OL26540" i="11"/>
  <c r="OK26540" i="11"/>
  <c r="OJ26540" i="11"/>
  <c r="OI26540" i="11"/>
  <c r="OH26540" i="11"/>
  <c r="OG26540" i="11"/>
  <c r="OF26540" i="11"/>
  <c r="OE26540" i="11"/>
  <c r="OD26540" i="11"/>
  <c r="OC26540" i="11"/>
  <c r="OB26540" i="11"/>
  <c r="OA26540" i="11"/>
  <c r="NZ26540" i="11"/>
  <c r="NY26540" i="11"/>
  <c r="NX26540" i="11"/>
  <c r="NW26540" i="11"/>
  <c r="NV26540" i="11"/>
  <c r="NU26540" i="11"/>
  <c r="NT26540" i="11"/>
  <c r="NS26540" i="11"/>
  <c r="NR26540" i="11"/>
  <c r="NQ26540" i="11"/>
  <c r="NP26540" i="11"/>
  <c r="NO26540" i="11"/>
  <c r="NN26540" i="11"/>
  <c r="NM26540" i="11"/>
  <c r="NL26540" i="11"/>
  <c r="NK26540" i="11"/>
  <c r="NJ26540" i="11"/>
  <c r="NI26540" i="11"/>
  <c r="NH26540" i="11"/>
  <c r="NG26540" i="11"/>
  <c r="NF26540" i="11"/>
  <c r="NE26540" i="11"/>
  <c r="ND26540" i="11"/>
  <c r="NC26540" i="11"/>
  <c r="NB26540" i="11"/>
  <c r="NA26540" i="11"/>
  <c r="MZ26540" i="11"/>
  <c r="MY26540" i="11"/>
  <c r="MX26540" i="11"/>
  <c r="MW26540" i="11"/>
  <c r="MV26540" i="11"/>
  <c r="MU26540" i="11"/>
  <c r="MT26540" i="11"/>
  <c r="MS26540" i="11"/>
  <c r="MR26540" i="11"/>
  <c r="MQ26540" i="11"/>
  <c r="MP26540" i="11"/>
  <c r="MO26540" i="11"/>
  <c r="MN26540" i="11"/>
  <c r="MM26540" i="11"/>
  <c r="ML26540" i="11"/>
  <c r="MK26540" i="11"/>
  <c r="MJ26540" i="11"/>
  <c r="MI26540" i="11"/>
  <c r="MH26540" i="11"/>
  <c r="MG26540" i="11"/>
  <c r="MF26540" i="11"/>
  <c r="ME26540" i="11"/>
  <c r="MD26540" i="11"/>
  <c r="MC26540" i="11"/>
  <c r="MB26540" i="11"/>
  <c r="MA26540" i="11"/>
  <c r="LZ26540" i="11"/>
  <c r="LY26540" i="11"/>
  <c r="LX26540" i="11"/>
  <c r="LW26540" i="11"/>
  <c r="LV26540" i="11"/>
  <c r="LU26540" i="11"/>
  <c r="LT26540" i="11"/>
  <c r="LS26540" i="11"/>
  <c r="LR26540" i="11"/>
  <c r="LQ26540" i="11"/>
  <c r="LP26540" i="11"/>
  <c r="LO26540" i="11"/>
  <c r="LN26540" i="11"/>
  <c r="LM26540" i="11"/>
  <c r="LL26540" i="11"/>
  <c r="LK26540" i="11"/>
  <c r="LJ26540" i="11"/>
  <c r="LI26540" i="11"/>
  <c r="LH26540" i="11"/>
  <c r="LG26540" i="11"/>
  <c r="LF26540" i="11"/>
  <c r="LE26540" i="11"/>
  <c r="LD26540" i="11"/>
  <c r="LC26540" i="11"/>
  <c r="LB26540" i="11"/>
  <c r="LA26540" i="11"/>
  <c r="KZ26540" i="11"/>
  <c r="KY26540" i="11"/>
  <c r="KX26540" i="11"/>
  <c r="KW26540" i="11"/>
  <c r="KV26540" i="11"/>
  <c r="KU26540" i="11"/>
  <c r="KT26540" i="11"/>
  <c r="KS26540" i="11"/>
  <c r="KR26540" i="11"/>
  <c r="KQ26540" i="11"/>
  <c r="KP26540" i="11"/>
  <c r="KO26540" i="11"/>
  <c r="KN26540" i="11"/>
  <c r="KM26540" i="11"/>
  <c r="KL26540" i="11"/>
  <c r="KK26540" i="11"/>
  <c r="KJ26540" i="11"/>
  <c r="KI26540" i="11"/>
  <c r="KH26540" i="11"/>
  <c r="KG26540" i="11"/>
  <c r="KF26540" i="11"/>
  <c r="KE26540" i="11"/>
  <c r="KD26540" i="11"/>
  <c r="KC26540" i="11"/>
  <c r="KB26540" i="11"/>
  <c r="KA26540" i="11"/>
  <c r="JZ26540" i="11"/>
  <c r="JY26540" i="11"/>
  <c r="JX26540" i="11"/>
  <c r="JW26540" i="11"/>
  <c r="JV26540" i="11"/>
  <c r="JU26540" i="11"/>
  <c r="JT26540" i="11"/>
  <c r="JS26540" i="11"/>
  <c r="JR26540" i="11"/>
  <c r="JQ26540" i="11"/>
  <c r="JP26540" i="11"/>
  <c r="JO26540" i="11"/>
  <c r="JN26540" i="11"/>
  <c r="JM26540" i="11"/>
  <c r="JL26540" i="11"/>
  <c r="JK26540" i="11"/>
  <c r="JJ26540" i="11"/>
  <c r="JI26540" i="11"/>
  <c r="JH26540" i="11"/>
  <c r="JG26540" i="11"/>
  <c r="JF26540" i="11"/>
  <c r="JE26540" i="11"/>
  <c r="JD26540" i="11"/>
  <c r="JC26540" i="11"/>
  <c r="JB26540" i="11"/>
  <c r="JA26540" i="11"/>
  <c r="IZ26540" i="11"/>
  <c r="IY26540" i="11"/>
  <c r="IX26540" i="11"/>
  <c r="IW26540" i="11"/>
  <c r="IV26540" i="11"/>
  <c r="IU26540" i="11"/>
  <c r="IT26540" i="11"/>
  <c r="IS26540" i="11"/>
  <c r="IR26540" i="11"/>
  <c r="IQ26540" i="11"/>
  <c r="IP26540" i="11"/>
  <c r="IO26540" i="11"/>
  <c r="IN26540" i="11"/>
  <c r="IM26540" i="11"/>
  <c r="IL26540" i="11"/>
  <c r="IK26540" i="11"/>
  <c r="IJ26540" i="11"/>
  <c r="II26540" i="11"/>
  <c r="IH26540" i="11"/>
  <c r="IG26540" i="11"/>
  <c r="IF26540" i="11"/>
  <c r="IE26540" i="11"/>
  <c r="ID26540" i="11"/>
  <c r="IC26540" i="11"/>
  <c r="IB26540" i="11"/>
  <c r="IA26540" i="11"/>
  <c r="HZ26540" i="11"/>
  <c r="HY26540" i="11"/>
  <c r="HX26540" i="11"/>
  <c r="HW26540" i="11"/>
  <c r="HV26540" i="11"/>
  <c r="HU26540" i="11"/>
  <c r="HT26540" i="11"/>
  <c r="HS26540" i="11"/>
  <c r="HR26540" i="11"/>
  <c r="HQ26540" i="11"/>
  <c r="HP26540" i="11"/>
  <c r="HO26540" i="11"/>
  <c r="HN26540" i="11"/>
  <c r="HM26540" i="11"/>
  <c r="HL26540" i="11"/>
  <c r="HK26540" i="11"/>
  <c r="HJ26540" i="11"/>
  <c r="HI26540" i="11"/>
  <c r="HH26540" i="11"/>
  <c r="HG26540" i="11"/>
  <c r="HF26540" i="11"/>
  <c r="HE26540" i="11"/>
  <c r="HD26540" i="11"/>
  <c r="HC26540" i="11"/>
  <c r="HB26540" i="11"/>
  <c r="HA26540" i="11"/>
  <c r="GZ26540" i="11"/>
  <c r="GY26540" i="11"/>
  <c r="GX26540" i="11"/>
  <c r="GW26540" i="11"/>
  <c r="GV26540" i="11"/>
  <c r="GU26540" i="11"/>
  <c r="GT26540" i="11"/>
  <c r="GS26540" i="11"/>
  <c r="GR26540" i="11"/>
  <c r="GQ26540" i="11"/>
  <c r="GP26540" i="11"/>
  <c r="GO26540" i="11"/>
  <c r="GN26540" i="11"/>
  <c r="GM26540" i="11"/>
  <c r="GL26540" i="11"/>
  <c r="GK26540" i="11"/>
  <c r="GJ26540" i="11"/>
  <c r="GI26540" i="11"/>
  <c r="GH26540" i="11"/>
  <c r="GG26540" i="11"/>
  <c r="GF26540" i="11"/>
  <c r="GE26540" i="11"/>
  <c r="GD26540" i="11"/>
  <c r="GC26540" i="11"/>
  <c r="GB26540" i="11"/>
  <c r="GA26540" i="11"/>
  <c r="FZ26540" i="11"/>
  <c r="FY26540" i="11"/>
  <c r="FX26540" i="11"/>
  <c r="FW26540" i="11"/>
  <c r="FV26540" i="11"/>
  <c r="FU26540" i="11"/>
  <c r="FT26540" i="11"/>
  <c r="FS26540" i="11"/>
  <c r="FR26540" i="11"/>
  <c r="FQ26540" i="11"/>
  <c r="FP26540" i="11"/>
  <c r="FO26540" i="11"/>
  <c r="FN26540" i="11"/>
  <c r="FM26540" i="11"/>
  <c r="FL26540" i="11"/>
  <c r="FK26540" i="11"/>
  <c r="FJ26540" i="11"/>
  <c r="FI26540" i="11"/>
  <c r="FH26540" i="11"/>
  <c r="FG26540" i="11"/>
  <c r="FF26540" i="11"/>
  <c r="FE26540" i="11"/>
  <c r="FD26540" i="11"/>
  <c r="FC26540" i="11"/>
  <c r="FB26540" i="11"/>
  <c r="FA26540" i="11"/>
  <c r="EZ26540" i="11"/>
  <c r="EY26540" i="11"/>
  <c r="EX26540" i="11"/>
  <c r="EW26540" i="11"/>
  <c r="EV26540" i="11"/>
  <c r="EU26540" i="11"/>
  <c r="ET26540" i="11"/>
  <c r="ES26540" i="11"/>
  <c r="ER26540" i="11"/>
  <c r="EQ26540" i="11"/>
  <c r="EP26540" i="11"/>
  <c r="EO26540" i="11"/>
  <c r="EN26540" i="11"/>
  <c r="EM26540" i="11"/>
  <c r="EL26540" i="11"/>
  <c r="EK26540" i="11"/>
  <c r="EJ26540" i="11"/>
  <c r="EI26540" i="11"/>
  <c r="EH26540" i="11"/>
  <c r="EG26540" i="11"/>
  <c r="EF26540" i="11"/>
  <c r="EE26540" i="11"/>
  <c r="ED26540" i="11"/>
  <c r="EC26540" i="11"/>
  <c r="EB26540" i="11"/>
  <c r="EA26540" i="11"/>
  <c r="DZ26540" i="11"/>
  <c r="DY26540" i="11"/>
  <c r="DX26540" i="11"/>
  <c r="DW26540" i="11"/>
  <c r="DV26540" i="11"/>
  <c r="DU26540" i="11"/>
  <c r="DT26540" i="11"/>
  <c r="DS26540" i="11"/>
  <c r="DR26540" i="11"/>
  <c r="DQ26540" i="11"/>
  <c r="DP26540" i="11"/>
  <c r="DO26540" i="11"/>
  <c r="DN26540" i="11"/>
  <c r="DM26540" i="11"/>
  <c r="DL26540" i="11"/>
  <c r="DK26540" i="11"/>
  <c r="DJ26540" i="11"/>
  <c r="DI26540" i="11"/>
  <c r="DH26540" i="11"/>
  <c r="DG26540" i="11"/>
  <c r="DF26540" i="11"/>
  <c r="DE26540" i="11"/>
  <c r="DD26540" i="11"/>
  <c r="DC26540" i="11"/>
  <c r="DB26540" i="11"/>
  <c r="DA26540" i="11"/>
  <c r="CZ26540" i="11"/>
  <c r="CY26540" i="11"/>
  <c r="CX26540" i="11"/>
  <c r="CW26540" i="11"/>
  <c r="CV26540" i="11"/>
  <c r="CU26540" i="11"/>
  <c r="CT26540" i="11"/>
  <c r="CS26540" i="11"/>
  <c r="CR26540" i="11"/>
  <c r="CQ26540" i="11"/>
  <c r="CP26540" i="11"/>
  <c r="CO26540" i="11"/>
  <c r="CN26540" i="11"/>
  <c r="CM26540" i="11"/>
  <c r="CL26540" i="11"/>
  <c r="CK26540" i="11"/>
  <c r="CJ26540" i="11"/>
  <c r="CI26540" i="11"/>
  <c r="CH26540" i="11"/>
  <c r="CG26540" i="11"/>
  <c r="CF26540" i="11"/>
  <c r="CE26540" i="11"/>
  <c r="CD26540" i="11"/>
  <c r="CC26540" i="11"/>
  <c r="CB26540" i="11"/>
  <c r="CA26540" i="11"/>
  <c r="BZ26540" i="11"/>
  <c r="BY26540" i="11"/>
  <c r="BX26540" i="11"/>
  <c r="BW26540" i="11"/>
  <c r="BV26540" i="11"/>
  <c r="BU26540" i="11"/>
  <c r="BT26540" i="11"/>
  <c r="BS26540" i="11"/>
  <c r="BR26540" i="11"/>
  <c r="BQ26540" i="11"/>
  <c r="BP26540" i="11"/>
  <c r="BO26540" i="11"/>
  <c r="BN26540" i="11"/>
  <c r="BM26540" i="11"/>
  <c r="BL26540" i="11"/>
  <c r="BK26540" i="11"/>
  <c r="BJ26540" i="11"/>
  <c r="BI26540" i="11"/>
  <c r="BH26540" i="11"/>
  <c r="BG26540" i="11"/>
  <c r="BF26540" i="11"/>
  <c r="BE26540" i="11"/>
  <c r="BD26540" i="11"/>
  <c r="BC26540" i="11"/>
  <c r="BB26540" i="11"/>
  <c r="BA26540" i="11"/>
  <c r="AZ26540" i="11"/>
  <c r="AY26540" i="11"/>
  <c r="AX26540" i="11"/>
  <c r="AW26540" i="11"/>
  <c r="AV26540" i="11"/>
  <c r="AU26540" i="11"/>
  <c r="AT26540" i="11"/>
  <c r="AS26540" i="11"/>
  <c r="AR26540" i="11"/>
  <c r="AQ26540" i="11"/>
  <c r="AP26540" i="11"/>
  <c r="AO26540" i="11"/>
  <c r="AN26540" i="11"/>
  <c r="AM26540" i="11"/>
  <c r="AL26540" i="11"/>
  <c r="AK26540" i="11"/>
  <c r="AJ26540" i="11"/>
  <c r="AI26540" i="11"/>
  <c r="AH26540" i="11"/>
  <c r="AG26540" i="11"/>
  <c r="AF26540" i="11"/>
  <c r="AE26540" i="11"/>
  <c r="AD26540" i="11"/>
  <c r="AC26540" i="11"/>
  <c r="AB26540" i="11"/>
  <c r="AA26540" i="11"/>
  <c r="Z26540" i="11"/>
  <c r="Y26540" i="11"/>
  <c r="X26540" i="11"/>
  <c r="W26540" i="11"/>
  <c r="V26540" i="11"/>
  <c r="U26540" i="11"/>
  <c r="T26540" i="11"/>
  <c r="S26540" i="11"/>
  <c r="R26540" i="11"/>
  <c r="Q26540" i="11"/>
  <c r="P26540" i="11"/>
  <c r="O26540" i="11"/>
  <c r="N26540" i="11"/>
  <c r="M26540" i="11"/>
  <c r="L26540" i="11"/>
  <c r="K26540" i="11"/>
  <c r="J26540" i="11"/>
  <c r="WF26539" i="11"/>
  <c r="WE26539" i="11"/>
  <c r="WD26539" i="11"/>
  <c r="WC26539" i="11"/>
  <c r="WB26539" i="11"/>
  <c r="WA26539" i="11"/>
  <c r="VZ26539" i="11"/>
  <c r="VY26539" i="11"/>
  <c r="VX26539" i="11"/>
  <c r="VW26539" i="11"/>
  <c r="VV26539" i="11"/>
  <c r="VU26539" i="11"/>
  <c r="VT26539" i="11"/>
  <c r="VS26539" i="11"/>
  <c r="VR26539" i="11"/>
  <c r="VQ26539" i="11"/>
  <c r="VP26539" i="11"/>
  <c r="VO26539" i="11"/>
  <c r="VN26539" i="11"/>
  <c r="VM26539" i="11"/>
  <c r="VL26539" i="11"/>
  <c r="VK26539" i="11"/>
  <c r="VJ26539" i="11"/>
  <c r="VI26539" i="11"/>
  <c r="VH26539" i="11"/>
  <c r="VG26539" i="11"/>
  <c r="VF26539" i="11"/>
  <c r="VE26539" i="11"/>
  <c r="VD26539" i="11"/>
  <c r="VC26539" i="11"/>
  <c r="VB26539" i="11"/>
  <c r="VA26539" i="11"/>
  <c r="UZ26539" i="11"/>
  <c r="UY26539" i="11"/>
  <c r="UX26539" i="11"/>
  <c r="UW26539" i="11"/>
  <c r="UV26539" i="11"/>
  <c r="UU26539" i="11"/>
  <c r="UT26539" i="11"/>
  <c r="US26539" i="11"/>
  <c r="UR26539" i="11"/>
  <c r="UQ26539" i="11"/>
  <c r="UP26539" i="11"/>
  <c r="UO26539" i="11"/>
  <c r="UN26539" i="11"/>
  <c r="UM26539" i="11"/>
  <c r="UL26539" i="11"/>
  <c r="UK26539" i="11"/>
  <c r="UJ26539" i="11"/>
  <c r="UI26539" i="11"/>
  <c r="UH26539" i="11"/>
  <c r="UG26539" i="11"/>
  <c r="UF26539" i="11"/>
  <c r="UE26539" i="11"/>
  <c r="UD26539" i="11"/>
  <c r="UC26539" i="11"/>
  <c r="UB26539" i="11"/>
  <c r="UA26539" i="11"/>
  <c r="TZ26539" i="11"/>
  <c r="TY26539" i="11"/>
  <c r="TX26539" i="11"/>
  <c r="TW26539" i="11"/>
  <c r="TV26539" i="11"/>
  <c r="TU26539" i="11"/>
  <c r="TT26539" i="11"/>
  <c r="TS26539" i="11"/>
  <c r="TR26539" i="11"/>
  <c r="TQ26539" i="11"/>
  <c r="TP26539" i="11"/>
  <c r="TO26539" i="11"/>
  <c r="TN26539" i="11"/>
  <c r="TM26539" i="11"/>
  <c r="TL26539" i="11"/>
  <c r="TK26539" i="11"/>
  <c r="TJ26539" i="11"/>
  <c r="TI26539" i="11"/>
  <c r="TH26539" i="11"/>
  <c r="TG26539" i="11"/>
  <c r="TF26539" i="11"/>
  <c r="TE26539" i="11"/>
  <c r="TD26539" i="11"/>
  <c r="TC26539" i="11"/>
  <c r="TB26539" i="11"/>
  <c r="TA26539" i="11"/>
  <c r="SZ26539" i="11"/>
  <c r="SY26539" i="11"/>
  <c r="SX26539" i="11"/>
  <c r="SW26539" i="11"/>
  <c r="SV26539" i="11"/>
  <c r="SU26539" i="11"/>
  <c r="ST26539" i="11"/>
  <c r="SS26539" i="11"/>
  <c r="SR26539" i="11"/>
  <c r="SQ26539" i="11"/>
  <c r="SP26539" i="11"/>
  <c r="SO26539" i="11"/>
  <c r="SN26539" i="11"/>
  <c r="SM26539" i="11"/>
  <c r="SL26539" i="11"/>
  <c r="SK26539" i="11"/>
  <c r="SJ26539" i="11"/>
  <c r="SI26539" i="11"/>
  <c r="SH26539" i="11"/>
  <c r="SG26539" i="11"/>
  <c r="SF26539" i="11"/>
  <c r="SE26539" i="11"/>
  <c r="SD26539" i="11"/>
  <c r="SC26539" i="11"/>
  <c r="SB26539" i="11"/>
  <c r="SA26539" i="11"/>
  <c r="RZ26539" i="11"/>
  <c r="RY26539" i="11"/>
  <c r="RX26539" i="11"/>
  <c r="RW26539" i="11"/>
  <c r="RV26539" i="11"/>
  <c r="RU26539" i="11"/>
  <c r="RT26539" i="11"/>
  <c r="RS26539" i="11"/>
  <c r="RR26539" i="11"/>
  <c r="RQ26539" i="11"/>
  <c r="RP26539" i="11"/>
  <c r="RO26539" i="11"/>
  <c r="RN26539" i="11"/>
  <c r="RM26539" i="11"/>
  <c r="RL26539" i="11"/>
  <c r="RK26539" i="11"/>
  <c r="RJ26539" i="11"/>
  <c r="RI26539" i="11"/>
  <c r="RH26539" i="11"/>
  <c r="RG26539" i="11"/>
  <c r="RF26539" i="11"/>
  <c r="RE26539" i="11"/>
  <c r="RD26539" i="11"/>
  <c r="RC26539" i="11"/>
  <c r="RB26539" i="11"/>
  <c r="RA26539" i="11"/>
  <c r="QZ26539" i="11"/>
  <c r="QY26539" i="11"/>
  <c r="QX26539" i="11"/>
  <c r="QW26539" i="11"/>
  <c r="QV26539" i="11"/>
  <c r="QU26539" i="11"/>
  <c r="QT26539" i="11"/>
  <c r="QS26539" i="11"/>
  <c r="QR26539" i="11"/>
  <c r="QQ26539" i="11"/>
  <c r="QP26539" i="11"/>
  <c r="QO26539" i="11"/>
  <c r="QN26539" i="11"/>
  <c r="QM26539" i="11"/>
  <c r="QL26539" i="11"/>
  <c r="QK26539" i="11"/>
  <c r="QJ26539" i="11"/>
  <c r="QI26539" i="11"/>
  <c r="QH26539" i="11"/>
  <c r="QG26539" i="11"/>
  <c r="QF26539" i="11"/>
  <c r="QE26539" i="11"/>
  <c r="QD26539" i="11"/>
  <c r="QC26539" i="11"/>
  <c r="QB26539" i="11"/>
  <c r="QA26539" i="11"/>
  <c r="PZ26539" i="11"/>
  <c r="PY26539" i="11"/>
  <c r="PX26539" i="11"/>
  <c r="PW26539" i="11"/>
  <c r="PV26539" i="11"/>
  <c r="PU26539" i="11"/>
  <c r="PT26539" i="11"/>
  <c r="PS26539" i="11"/>
  <c r="PR26539" i="11"/>
  <c r="PQ26539" i="11"/>
  <c r="PP26539" i="11"/>
  <c r="PO26539" i="11"/>
  <c r="PN26539" i="11"/>
  <c r="PM26539" i="11"/>
  <c r="PL26539" i="11"/>
  <c r="PK26539" i="11"/>
  <c r="PJ26539" i="11"/>
  <c r="PI26539" i="11"/>
  <c r="PH26539" i="11"/>
  <c r="PG26539" i="11"/>
  <c r="PF26539" i="11"/>
  <c r="PE26539" i="11"/>
  <c r="PD26539" i="11"/>
  <c r="PC26539" i="11"/>
  <c r="PB26539" i="11"/>
  <c r="PA26539" i="11"/>
  <c r="OZ26539" i="11"/>
  <c r="OY26539" i="11"/>
  <c r="OX26539" i="11"/>
  <c r="OW26539" i="11"/>
  <c r="OV26539" i="11"/>
  <c r="OU26539" i="11"/>
  <c r="OT26539" i="11"/>
  <c r="OS26539" i="11"/>
  <c r="OR26539" i="11"/>
  <c r="OQ26539" i="11"/>
  <c r="OP26539" i="11"/>
  <c r="OO26539" i="11"/>
  <c r="ON26539" i="11"/>
  <c r="OM26539" i="11"/>
  <c r="OL26539" i="11"/>
  <c r="OK26539" i="11"/>
  <c r="OJ26539" i="11"/>
  <c r="OI26539" i="11"/>
  <c r="OH26539" i="11"/>
  <c r="OG26539" i="11"/>
  <c r="OF26539" i="11"/>
  <c r="OE26539" i="11"/>
  <c r="OD26539" i="11"/>
  <c r="OC26539" i="11"/>
  <c r="OB26539" i="11"/>
  <c r="OA26539" i="11"/>
  <c r="NZ26539" i="11"/>
  <c r="NY26539" i="11"/>
  <c r="NX26539" i="11"/>
  <c r="NW26539" i="11"/>
  <c r="NV26539" i="11"/>
  <c r="NU26539" i="11"/>
  <c r="NT26539" i="11"/>
  <c r="NS26539" i="11"/>
  <c r="NR26539" i="11"/>
  <c r="NQ26539" i="11"/>
  <c r="NP26539" i="11"/>
  <c r="NO26539" i="11"/>
  <c r="NN26539" i="11"/>
  <c r="NM26539" i="11"/>
  <c r="NL26539" i="11"/>
  <c r="NK26539" i="11"/>
  <c r="NJ26539" i="11"/>
  <c r="NI26539" i="11"/>
  <c r="NH26539" i="11"/>
  <c r="NG26539" i="11"/>
  <c r="NF26539" i="11"/>
  <c r="NE26539" i="11"/>
  <c r="ND26539" i="11"/>
  <c r="NC26539" i="11"/>
  <c r="NB26539" i="11"/>
  <c r="NA26539" i="11"/>
  <c r="MZ26539" i="11"/>
  <c r="MY26539" i="11"/>
  <c r="MX26539" i="11"/>
  <c r="MW26539" i="11"/>
  <c r="MV26539" i="11"/>
  <c r="MU26539" i="11"/>
  <c r="MT26539" i="11"/>
  <c r="MS26539" i="11"/>
  <c r="MR26539" i="11"/>
  <c r="MQ26539" i="11"/>
  <c r="MP26539" i="11"/>
  <c r="MO26539" i="11"/>
  <c r="MN26539" i="11"/>
  <c r="MM26539" i="11"/>
  <c r="ML26539" i="11"/>
  <c r="MK26539" i="11"/>
  <c r="MJ26539" i="11"/>
  <c r="MI26539" i="11"/>
  <c r="MH26539" i="11"/>
  <c r="MG26539" i="11"/>
  <c r="MF26539" i="11"/>
  <c r="ME26539" i="11"/>
  <c r="MD26539" i="11"/>
  <c r="MC26539" i="11"/>
  <c r="MB26539" i="11"/>
  <c r="MA26539" i="11"/>
  <c r="LZ26539" i="11"/>
  <c r="LY26539" i="11"/>
  <c r="LX26539" i="11"/>
  <c r="LW26539" i="11"/>
  <c r="LV26539" i="11"/>
  <c r="LU26539" i="11"/>
  <c r="LT26539" i="11"/>
  <c r="LS26539" i="11"/>
  <c r="LR26539" i="11"/>
  <c r="LQ26539" i="11"/>
  <c r="LP26539" i="11"/>
  <c r="LO26539" i="11"/>
  <c r="LN26539" i="11"/>
  <c r="LM26539" i="11"/>
  <c r="LL26539" i="11"/>
  <c r="LK26539" i="11"/>
  <c r="LJ26539" i="11"/>
  <c r="LI26539" i="11"/>
  <c r="LH26539" i="11"/>
  <c r="LG26539" i="11"/>
  <c r="LF26539" i="11"/>
  <c r="LE26539" i="11"/>
  <c r="LD26539" i="11"/>
  <c r="LC26539" i="11"/>
  <c r="LB26539" i="11"/>
  <c r="LA26539" i="11"/>
  <c r="KZ26539" i="11"/>
  <c r="KY26539" i="11"/>
  <c r="KX26539" i="11"/>
  <c r="KW26539" i="11"/>
  <c r="KV26539" i="11"/>
  <c r="KU26539" i="11"/>
  <c r="KT26539" i="11"/>
  <c r="KS26539" i="11"/>
  <c r="KR26539" i="11"/>
  <c r="KQ26539" i="11"/>
  <c r="KP26539" i="11"/>
  <c r="KO26539" i="11"/>
  <c r="KN26539" i="11"/>
  <c r="KM26539" i="11"/>
  <c r="KL26539" i="11"/>
  <c r="KK26539" i="11"/>
  <c r="KJ26539" i="11"/>
  <c r="KI26539" i="11"/>
  <c r="KH26539" i="11"/>
  <c r="KG26539" i="11"/>
  <c r="KF26539" i="11"/>
  <c r="KE26539" i="11"/>
  <c r="KD26539" i="11"/>
  <c r="KC26539" i="11"/>
  <c r="KB26539" i="11"/>
  <c r="KA26539" i="11"/>
  <c r="JZ26539" i="11"/>
  <c r="JY26539" i="11"/>
  <c r="JX26539" i="11"/>
  <c r="JW26539" i="11"/>
  <c r="JV26539" i="11"/>
  <c r="JU26539" i="11"/>
  <c r="JT26539" i="11"/>
  <c r="JS26539" i="11"/>
  <c r="JR26539" i="11"/>
  <c r="JQ26539" i="11"/>
  <c r="JP26539" i="11"/>
  <c r="JO26539" i="11"/>
  <c r="JN26539" i="11"/>
  <c r="JM26539" i="11"/>
  <c r="JL26539" i="11"/>
  <c r="JK26539" i="11"/>
  <c r="JJ26539" i="11"/>
  <c r="JI26539" i="11"/>
  <c r="JH26539" i="11"/>
  <c r="JG26539" i="11"/>
  <c r="JF26539" i="11"/>
  <c r="JE26539" i="11"/>
  <c r="JD26539" i="11"/>
  <c r="JC26539" i="11"/>
  <c r="JB26539" i="11"/>
  <c r="JA26539" i="11"/>
  <c r="IZ26539" i="11"/>
  <c r="IY26539" i="11"/>
  <c r="IX26539" i="11"/>
  <c r="IW26539" i="11"/>
  <c r="IV26539" i="11"/>
  <c r="IU26539" i="11"/>
  <c r="IT26539" i="11"/>
  <c r="IS26539" i="11"/>
  <c r="IR26539" i="11"/>
  <c r="IQ26539" i="11"/>
  <c r="IP26539" i="11"/>
  <c r="IO26539" i="11"/>
  <c r="IN26539" i="11"/>
  <c r="IM26539" i="11"/>
  <c r="IL26539" i="11"/>
  <c r="IK26539" i="11"/>
  <c r="IJ26539" i="11"/>
  <c r="II26539" i="11"/>
  <c r="IH26539" i="11"/>
  <c r="IG26539" i="11"/>
  <c r="IF26539" i="11"/>
  <c r="IE26539" i="11"/>
  <c r="ID26539" i="11"/>
  <c r="IC26539" i="11"/>
  <c r="IB26539" i="11"/>
  <c r="IA26539" i="11"/>
  <c r="HZ26539" i="11"/>
  <c r="HY26539" i="11"/>
  <c r="HX26539" i="11"/>
  <c r="HW26539" i="11"/>
  <c r="HV26539" i="11"/>
  <c r="HU26539" i="11"/>
  <c r="HT26539" i="11"/>
  <c r="HS26539" i="11"/>
  <c r="HR26539" i="11"/>
  <c r="HQ26539" i="11"/>
  <c r="HP26539" i="11"/>
  <c r="HO26539" i="11"/>
  <c r="HN26539" i="11"/>
  <c r="HM26539" i="11"/>
  <c r="HL26539" i="11"/>
  <c r="HK26539" i="11"/>
  <c r="HJ26539" i="11"/>
  <c r="HI26539" i="11"/>
  <c r="HH26539" i="11"/>
  <c r="HG26539" i="11"/>
  <c r="HF26539" i="11"/>
  <c r="HE26539" i="11"/>
  <c r="HD26539" i="11"/>
  <c r="HC26539" i="11"/>
  <c r="HB26539" i="11"/>
  <c r="HA26539" i="11"/>
  <c r="GZ26539" i="11"/>
  <c r="GY26539" i="11"/>
  <c r="GX26539" i="11"/>
  <c r="GW26539" i="11"/>
  <c r="GV26539" i="11"/>
  <c r="GU26539" i="11"/>
  <c r="GT26539" i="11"/>
  <c r="GS26539" i="11"/>
  <c r="GR26539" i="11"/>
  <c r="GQ26539" i="11"/>
  <c r="GP26539" i="11"/>
  <c r="GO26539" i="11"/>
  <c r="GN26539" i="11"/>
  <c r="GM26539" i="11"/>
  <c r="GL26539" i="11"/>
  <c r="GK26539" i="11"/>
  <c r="GJ26539" i="11"/>
  <c r="GI26539" i="11"/>
  <c r="GH26539" i="11"/>
  <c r="GG26539" i="11"/>
  <c r="GF26539" i="11"/>
  <c r="GE26539" i="11"/>
  <c r="GD26539" i="11"/>
  <c r="GC26539" i="11"/>
  <c r="GB26539" i="11"/>
  <c r="GA26539" i="11"/>
  <c r="FZ26539" i="11"/>
  <c r="FY26539" i="11"/>
  <c r="FX26539" i="11"/>
  <c r="FW26539" i="11"/>
  <c r="FV26539" i="11"/>
  <c r="FU26539" i="11"/>
  <c r="FT26539" i="11"/>
  <c r="FS26539" i="11"/>
  <c r="FR26539" i="11"/>
  <c r="FQ26539" i="11"/>
  <c r="FP26539" i="11"/>
  <c r="FO26539" i="11"/>
  <c r="FN26539" i="11"/>
  <c r="FM26539" i="11"/>
  <c r="FL26539" i="11"/>
  <c r="FK26539" i="11"/>
  <c r="FJ26539" i="11"/>
  <c r="FI26539" i="11"/>
  <c r="FH26539" i="11"/>
  <c r="FG26539" i="11"/>
  <c r="FF26539" i="11"/>
  <c r="FE26539" i="11"/>
  <c r="FD26539" i="11"/>
  <c r="FC26539" i="11"/>
  <c r="FB26539" i="11"/>
  <c r="FA26539" i="11"/>
  <c r="EZ26539" i="11"/>
  <c r="EY26539" i="11"/>
  <c r="EX26539" i="11"/>
  <c r="EW26539" i="11"/>
  <c r="EV26539" i="11"/>
  <c r="EU26539" i="11"/>
  <c r="ET26539" i="11"/>
  <c r="ES26539" i="11"/>
  <c r="ER26539" i="11"/>
  <c r="EQ26539" i="11"/>
  <c r="EP26539" i="11"/>
  <c r="EO26539" i="11"/>
  <c r="EN26539" i="11"/>
  <c r="EM26539" i="11"/>
  <c r="EL26539" i="11"/>
  <c r="EK26539" i="11"/>
  <c r="EJ26539" i="11"/>
  <c r="EI26539" i="11"/>
  <c r="EH26539" i="11"/>
  <c r="EG26539" i="11"/>
  <c r="EF26539" i="11"/>
  <c r="EE26539" i="11"/>
  <c r="ED26539" i="11"/>
  <c r="EC26539" i="11"/>
  <c r="EB26539" i="11"/>
  <c r="EA26539" i="11"/>
  <c r="DZ26539" i="11"/>
  <c r="DY26539" i="11"/>
  <c r="DX26539" i="11"/>
  <c r="DW26539" i="11"/>
  <c r="DV26539" i="11"/>
  <c r="DU26539" i="11"/>
  <c r="DT26539" i="11"/>
  <c r="DS26539" i="11"/>
  <c r="DR26539" i="11"/>
  <c r="DQ26539" i="11"/>
  <c r="DP26539" i="11"/>
  <c r="DO26539" i="11"/>
  <c r="DN26539" i="11"/>
  <c r="DM26539" i="11"/>
  <c r="DL26539" i="11"/>
  <c r="DK26539" i="11"/>
  <c r="DJ26539" i="11"/>
  <c r="DI26539" i="11"/>
  <c r="DH26539" i="11"/>
  <c r="DG26539" i="11"/>
  <c r="DF26539" i="11"/>
  <c r="DE26539" i="11"/>
  <c r="DD26539" i="11"/>
  <c r="DC26539" i="11"/>
  <c r="DB26539" i="11"/>
  <c r="DA26539" i="11"/>
  <c r="CZ26539" i="11"/>
  <c r="CY26539" i="11"/>
  <c r="CX26539" i="11"/>
  <c r="CW26539" i="11"/>
  <c r="CV26539" i="11"/>
  <c r="CU26539" i="11"/>
  <c r="CT26539" i="11"/>
  <c r="CS26539" i="11"/>
  <c r="CR26539" i="11"/>
  <c r="CQ26539" i="11"/>
  <c r="CP26539" i="11"/>
  <c r="CO26539" i="11"/>
  <c r="CN26539" i="11"/>
  <c r="CM26539" i="11"/>
  <c r="CL26539" i="11"/>
  <c r="CK26539" i="11"/>
  <c r="CJ26539" i="11"/>
  <c r="CI26539" i="11"/>
  <c r="CH26539" i="11"/>
  <c r="CG26539" i="11"/>
  <c r="CF26539" i="11"/>
  <c r="CE26539" i="11"/>
  <c r="CD26539" i="11"/>
  <c r="CC26539" i="11"/>
  <c r="CB26539" i="11"/>
  <c r="CA26539" i="11"/>
  <c r="BZ26539" i="11"/>
  <c r="BY26539" i="11"/>
  <c r="BX26539" i="11"/>
  <c r="BW26539" i="11"/>
  <c r="BV26539" i="11"/>
  <c r="BU26539" i="11"/>
  <c r="BT26539" i="11"/>
  <c r="BS26539" i="11"/>
  <c r="BR26539" i="11"/>
  <c r="BQ26539" i="11"/>
  <c r="BP26539" i="11"/>
  <c r="BO26539" i="11"/>
  <c r="BN26539" i="11"/>
  <c r="BM26539" i="11"/>
  <c r="BL26539" i="11"/>
  <c r="BK26539" i="11"/>
  <c r="BJ26539" i="11"/>
  <c r="BI26539" i="11"/>
  <c r="BH26539" i="11"/>
  <c r="BG26539" i="11"/>
  <c r="BF26539" i="11"/>
  <c r="BE26539" i="11"/>
  <c r="BD26539" i="11"/>
  <c r="BC26539" i="11"/>
  <c r="BB26539" i="11"/>
  <c r="BA26539" i="11"/>
  <c r="AZ26539" i="11"/>
  <c r="AY26539" i="11"/>
  <c r="AX26539" i="11"/>
  <c r="AW26539" i="11"/>
  <c r="AV26539" i="11"/>
  <c r="AU26539" i="11"/>
  <c r="AT26539" i="11"/>
  <c r="AS26539" i="11"/>
  <c r="AR26539" i="11"/>
  <c r="AQ26539" i="11"/>
  <c r="AP26539" i="11"/>
  <c r="AO26539" i="11"/>
  <c r="AN26539" i="11"/>
  <c r="AM26539" i="11"/>
  <c r="AL26539" i="11"/>
  <c r="AK26539" i="11"/>
  <c r="AJ26539" i="11"/>
  <c r="AI26539" i="11"/>
  <c r="AH26539" i="11"/>
  <c r="AG26539" i="11"/>
  <c r="AF26539" i="11"/>
  <c r="AE26539" i="11"/>
  <c r="AD26539" i="11"/>
  <c r="AC26539" i="11"/>
  <c r="AB26539" i="11"/>
  <c r="AA26539" i="11"/>
  <c r="Z26539" i="11"/>
  <c r="Y26539" i="11"/>
  <c r="X26539" i="11"/>
  <c r="W26539" i="11"/>
  <c r="V26539" i="11"/>
  <c r="U26539" i="11"/>
  <c r="T26539" i="11"/>
  <c r="S26539" i="11"/>
  <c r="R26539" i="11"/>
  <c r="Q26539" i="11"/>
  <c r="P26539" i="11"/>
  <c r="O26539" i="11"/>
  <c r="N26539" i="11"/>
  <c r="M26539" i="11"/>
  <c r="L26539" i="11"/>
  <c r="K26539" i="11"/>
  <c r="J26539" i="11"/>
  <c r="WF26538" i="11"/>
  <c r="WE26538" i="11"/>
  <c r="WD26538" i="11"/>
  <c r="WC26538" i="11"/>
  <c r="WB26538" i="11"/>
  <c r="WA26538" i="11"/>
  <c r="VZ26538" i="11"/>
  <c r="VY26538" i="11"/>
  <c r="VX26538" i="11"/>
  <c r="VW26538" i="11"/>
  <c r="VV26538" i="11"/>
  <c r="VU26538" i="11"/>
  <c r="VT26538" i="11"/>
  <c r="VS26538" i="11"/>
  <c r="VR26538" i="11"/>
  <c r="VQ26538" i="11"/>
  <c r="VP26538" i="11"/>
  <c r="VO26538" i="11"/>
  <c r="VN26538" i="11"/>
  <c r="VM26538" i="11"/>
  <c r="VL26538" i="11"/>
  <c r="VK26538" i="11"/>
  <c r="VJ26538" i="11"/>
  <c r="VI26538" i="11"/>
  <c r="VH26538" i="11"/>
  <c r="VG26538" i="11"/>
  <c r="VF26538" i="11"/>
  <c r="VE26538" i="11"/>
  <c r="VD26538" i="11"/>
  <c r="VC26538" i="11"/>
  <c r="VB26538" i="11"/>
  <c r="VA26538" i="11"/>
  <c r="UZ26538" i="11"/>
  <c r="UY26538" i="11"/>
  <c r="UX26538" i="11"/>
  <c r="UW26538" i="11"/>
  <c r="UV26538" i="11"/>
  <c r="UU26538" i="11"/>
  <c r="UT26538" i="11"/>
  <c r="US26538" i="11"/>
  <c r="UR26538" i="11"/>
  <c r="UQ26538" i="11"/>
  <c r="UP26538" i="11"/>
  <c r="UO26538" i="11"/>
  <c r="UN26538" i="11"/>
  <c r="UM26538" i="11"/>
  <c r="UL26538" i="11"/>
  <c r="UK26538" i="11"/>
  <c r="UJ26538" i="11"/>
  <c r="UI26538" i="11"/>
  <c r="UH26538" i="11"/>
  <c r="UG26538" i="11"/>
  <c r="UF26538" i="11"/>
  <c r="UE26538" i="11"/>
  <c r="UD26538" i="11"/>
  <c r="UC26538" i="11"/>
  <c r="UB26538" i="11"/>
  <c r="UA26538" i="11"/>
  <c r="TZ26538" i="11"/>
  <c r="TY26538" i="11"/>
  <c r="TX26538" i="11"/>
  <c r="TW26538" i="11"/>
  <c r="TV26538" i="11"/>
  <c r="TU26538" i="11"/>
  <c r="TT26538" i="11"/>
  <c r="TS26538" i="11"/>
  <c r="TR26538" i="11"/>
  <c r="TQ26538" i="11"/>
  <c r="TP26538" i="11"/>
  <c r="TO26538" i="11"/>
  <c r="TN26538" i="11"/>
  <c r="TM26538" i="11"/>
  <c r="TL26538" i="11"/>
  <c r="TK26538" i="11"/>
  <c r="TJ26538" i="11"/>
  <c r="TI26538" i="11"/>
  <c r="TH26538" i="11"/>
  <c r="TG26538" i="11"/>
  <c r="TF26538" i="11"/>
  <c r="TE26538" i="11"/>
  <c r="TD26538" i="11"/>
  <c r="TC26538" i="11"/>
  <c r="TB26538" i="11"/>
  <c r="TA26538" i="11"/>
  <c r="SZ26538" i="11"/>
  <c r="SY26538" i="11"/>
  <c r="SX26538" i="11"/>
  <c r="SW26538" i="11"/>
  <c r="SV26538" i="11"/>
  <c r="SU26538" i="11"/>
  <c r="ST26538" i="11"/>
  <c r="SS26538" i="11"/>
  <c r="SR26538" i="11"/>
  <c r="SQ26538" i="11"/>
  <c r="SP26538" i="11"/>
  <c r="SO26538" i="11"/>
  <c r="SN26538" i="11"/>
  <c r="SM26538" i="11"/>
  <c r="SL26538" i="11"/>
  <c r="SK26538" i="11"/>
  <c r="SJ26538" i="11"/>
  <c r="SI26538" i="11"/>
  <c r="SH26538" i="11"/>
  <c r="SG26538" i="11"/>
  <c r="SF26538" i="11"/>
  <c r="SE26538" i="11"/>
  <c r="SD26538" i="11"/>
  <c r="SC26538" i="11"/>
  <c r="SB26538" i="11"/>
  <c r="SA26538" i="11"/>
  <c r="RZ26538" i="11"/>
  <c r="RY26538" i="11"/>
  <c r="RX26538" i="11"/>
  <c r="RW26538" i="11"/>
  <c r="RV26538" i="11"/>
  <c r="RU26538" i="11"/>
  <c r="RT26538" i="11"/>
  <c r="RS26538" i="11"/>
  <c r="RR26538" i="11"/>
  <c r="RQ26538" i="11"/>
  <c r="RP26538" i="11"/>
  <c r="RO26538" i="11"/>
  <c r="RN26538" i="11"/>
  <c r="RM26538" i="11"/>
  <c r="RL26538" i="11"/>
  <c r="RK26538" i="11"/>
  <c r="RJ26538" i="11"/>
  <c r="RI26538" i="11"/>
  <c r="RH26538" i="11"/>
  <c r="RG26538" i="11"/>
  <c r="RF26538" i="11"/>
  <c r="RE26538" i="11"/>
  <c r="RD26538" i="11"/>
  <c r="RC26538" i="11"/>
  <c r="RB26538" i="11"/>
  <c r="RA26538" i="11"/>
  <c r="QZ26538" i="11"/>
  <c r="QY26538" i="11"/>
  <c r="QX26538" i="11"/>
  <c r="QW26538" i="11"/>
  <c r="QV26538" i="11"/>
  <c r="QU26538" i="11"/>
  <c r="QT26538" i="11"/>
  <c r="QS26538" i="11"/>
  <c r="QR26538" i="11"/>
  <c r="QQ26538" i="11"/>
  <c r="QP26538" i="11"/>
  <c r="QO26538" i="11"/>
  <c r="QN26538" i="11"/>
  <c r="QM26538" i="11"/>
  <c r="QL26538" i="11"/>
  <c r="QK26538" i="11"/>
  <c r="QJ26538" i="11"/>
  <c r="QI26538" i="11"/>
  <c r="QH26538" i="11"/>
  <c r="QG26538" i="11"/>
  <c r="QF26538" i="11"/>
  <c r="QE26538" i="11"/>
  <c r="QD26538" i="11"/>
  <c r="QC26538" i="11"/>
  <c r="QB26538" i="11"/>
  <c r="QA26538" i="11"/>
  <c r="PZ26538" i="11"/>
  <c r="PY26538" i="11"/>
  <c r="PX26538" i="11"/>
  <c r="PW26538" i="11"/>
  <c r="PV26538" i="11"/>
  <c r="PU26538" i="11"/>
  <c r="PT26538" i="11"/>
  <c r="PS26538" i="11"/>
  <c r="PR26538" i="11"/>
  <c r="PQ26538" i="11"/>
  <c r="PP26538" i="11"/>
  <c r="PO26538" i="11"/>
  <c r="PN26538" i="11"/>
  <c r="PM26538" i="11"/>
  <c r="PL26538" i="11"/>
  <c r="PK26538" i="11"/>
  <c r="PJ26538" i="11"/>
  <c r="PI26538" i="11"/>
  <c r="PH26538" i="11"/>
  <c r="PG26538" i="11"/>
  <c r="PF26538" i="11"/>
  <c r="PE26538" i="11"/>
  <c r="PD26538" i="11"/>
  <c r="PC26538" i="11"/>
  <c r="PB26538" i="11"/>
  <c r="PA26538" i="11"/>
  <c r="OZ26538" i="11"/>
  <c r="OY26538" i="11"/>
  <c r="OX26538" i="11"/>
  <c r="OW26538" i="11"/>
  <c r="OV26538" i="11"/>
  <c r="OU26538" i="11"/>
  <c r="OT26538" i="11"/>
  <c r="OS26538" i="11"/>
  <c r="OR26538" i="11"/>
  <c r="OQ26538" i="11"/>
  <c r="OP26538" i="11"/>
  <c r="OO26538" i="11"/>
  <c r="ON26538" i="11"/>
  <c r="OM26538" i="11"/>
  <c r="OL26538" i="11"/>
  <c r="OK26538" i="11"/>
  <c r="OJ26538" i="11"/>
  <c r="OI26538" i="11"/>
  <c r="OH26538" i="11"/>
  <c r="OG26538" i="11"/>
  <c r="OF26538" i="11"/>
  <c r="OE26538" i="11"/>
  <c r="OD26538" i="11"/>
  <c r="OC26538" i="11"/>
  <c r="OB26538" i="11"/>
  <c r="OA26538" i="11"/>
  <c r="NZ26538" i="11"/>
  <c r="NY26538" i="11"/>
  <c r="NX26538" i="11"/>
  <c r="NW26538" i="11"/>
  <c r="NV26538" i="11"/>
  <c r="NU26538" i="11"/>
  <c r="NT26538" i="11"/>
  <c r="NS26538" i="11"/>
  <c r="NR26538" i="11"/>
  <c r="NQ26538" i="11"/>
  <c r="NP26538" i="11"/>
  <c r="NO26538" i="11"/>
  <c r="NN26538" i="11"/>
  <c r="NM26538" i="11"/>
  <c r="NL26538" i="11"/>
  <c r="NK26538" i="11"/>
  <c r="NJ26538" i="11"/>
  <c r="NI26538" i="11"/>
  <c r="NH26538" i="11"/>
  <c r="NG26538" i="11"/>
  <c r="NF26538" i="11"/>
  <c r="NE26538" i="11"/>
  <c r="ND26538" i="11"/>
  <c r="NC26538" i="11"/>
  <c r="NB26538" i="11"/>
  <c r="NA26538" i="11"/>
  <c r="MZ26538" i="11"/>
  <c r="MY26538" i="11"/>
  <c r="MX26538" i="11"/>
  <c r="MW26538" i="11"/>
  <c r="MV26538" i="11"/>
  <c r="MU26538" i="11"/>
  <c r="MT26538" i="11"/>
  <c r="MS26538" i="11"/>
  <c r="MR26538" i="11"/>
  <c r="MQ26538" i="11"/>
  <c r="MP26538" i="11"/>
  <c r="MO26538" i="11"/>
  <c r="MN26538" i="11"/>
  <c r="MM26538" i="11"/>
  <c r="ML26538" i="11"/>
  <c r="MK26538" i="11"/>
  <c r="MJ26538" i="11"/>
  <c r="MI26538" i="11"/>
  <c r="MH26538" i="11"/>
  <c r="MG26538" i="11"/>
  <c r="MF26538" i="11"/>
  <c r="ME26538" i="11"/>
  <c r="MD26538" i="11"/>
  <c r="MC26538" i="11"/>
  <c r="MB26538" i="11"/>
  <c r="MA26538" i="11"/>
  <c r="LZ26538" i="11"/>
  <c r="LY26538" i="11"/>
  <c r="LX26538" i="11"/>
  <c r="LW26538" i="11"/>
  <c r="LV26538" i="11"/>
  <c r="LU26538" i="11"/>
  <c r="LT26538" i="11"/>
  <c r="LS26538" i="11"/>
  <c r="LR26538" i="11"/>
  <c r="LQ26538" i="11"/>
  <c r="LP26538" i="11"/>
  <c r="LO26538" i="11"/>
  <c r="LN26538" i="11"/>
  <c r="LM26538" i="11"/>
  <c r="LL26538" i="11"/>
  <c r="LK26538" i="11"/>
  <c r="LJ26538" i="11"/>
  <c r="LI26538" i="11"/>
  <c r="LH26538" i="11"/>
  <c r="LG26538" i="11"/>
  <c r="LF26538" i="11"/>
  <c r="LE26538" i="11"/>
  <c r="LD26538" i="11"/>
  <c r="LC26538" i="11"/>
  <c r="LB26538" i="11"/>
  <c r="LA26538" i="11"/>
  <c r="KZ26538" i="11"/>
  <c r="KY26538" i="11"/>
  <c r="KX26538" i="11"/>
  <c r="KW26538" i="11"/>
  <c r="KV26538" i="11"/>
  <c r="KU26538" i="11"/>
  <c r="KT26538" i="11"/>
  <c r="KS26538" i="11"/>
  <c r="KR26538" i="11"/>
  <c r="KQ26538" i="11"/>
  <c r="KP26538" i="11"/>
  <c r="KO26538" i="11"/>
  <c r="KN26538" i="11"/>
  <c r="KM26538" i="11"/>
  <c r="KL26538" i="11"/>
  <c r="KK26538" i="11"/>
  <c r="KJ26538" i="11"/>
  <c r="KI26538" i="11"/>
  <c r="KH26538" i="11"/>
  <c r="KG26538" i="11"/>
  <c r="KF26538" i="11"/>
  <c r="KE26538" i="11"/>
  <c r="KD26538" i="11"/>
  <c r="KC26538" i="11"/>
  <c r="KB26538" i="11"/>
  <c r="KA26538" i="11"/>
  <c r="JZ26538" i="11"/>
  <c r="JY26538" i="11"/>
  <c r="JX26538" i="11"/>
  <c r="JW26538" i="11"/>
  <c r="JV26538" i="11"/>
  <c r="JU26538" i="11"/>
  <c r="JT26538" i="11"/>
  <c r="JS26538" i="11"/>
  <c r="JR26538" i="11"/>
  <c r="JQ26538" i="11"/>
  <c r="JP26538" i="11"/>
  <c r="JO26538" i="11"/>
  <c r="JN26538" i="11"/>
  <c r="JM26538" i="11"/>
  <c r="JL26538" i="11"/>
  <c r="JK26538" i="11"/>
  <c r="JJ26538" i="11"/>
  <c r="JI26538" i="11"/>
  <c r="JH26538" i="11"/>
  <c r="JG26538" i="11"/>
  <c r="JF26538" i="11"/>
  <c r="JE26538" i="11"/>
  <c r="JD26538" i="11"/>
  <c r="JC26538" i="11"/>
  <c r="JB26538" i="11"/>
  <c r="JA26538" i="11"/>
  <c r="IZ26538" i="11"/>
  <c r="IY26538" i="11"/>
  <c r="IX26538" i="11"/>
  <c r="IW26538" i="11"/>
  <c r="IV26538" i="11"/>
  <c r="IU26538" i="11"/>
  <c r="IT26538" i="11"/>
  <c r="IS26538" i="11"/>
  <c r="IR26538" i="11"/>
  <c r="IQ26538" i="11"/>
  <c r="IP26538" i="11"/>
  <c r="IO26538" i="11"/>
  <c r="IN26538" i="11"/>
  <c r="IM26538" i="11"/>
  <c r="IL26538" i="11"/>
  <c r="IK26538" i="11"/>
  <c r="IJ26538" i="11"/>
  <c r="II26538" i="11"/>
  <c r="IH26538" i="11"/>
  <c r="IG26538" i="11"/>
  <c r="IF26538" i="11"/>
  <c r="IE26538" i="11"/>
  <c r="ID26538" i="11"/>
  <c r="IC26538" i="11"/>
  <c r="IB26538" i="11"/>
  <c r="IA26538" i="11"/>
  <c r="HZ26538" i="11"/>
  <c r="HY26538" i="11"/>
  <c r="HX26538" i="11"/>
  <c r="HW26538" i="11"/>
  <c r="HV26538" i="11"/>
  <c r="HU26538" i="11"/>
  <c r="HT26538" i="11"/>
  <c r="HS26538" i="11"/>
  <c r="HR26538" i="11"/>
  <c r="HQ26538" i="11"/>
  <c r="HP26538" i="11"/>
  <c r="HO26538" i="11"/>
  <c r="HN26538" i="11"/>
  <c r="HM26538" i="11"/>
  <c r="HL26538" i="11"/>
  <c r="HK26538" i="11"/>
  <c r="HJ26538" i="11"/>
  <c r="HI26538" i="11"/>
  <c r="HH26538" i="11"/>
  <c r="HG26538" i="11"/>
  <c r="HF26538" i="11"/>
  <c r="HE26538" i="11"/>
  <c r="HD26538" i="11"/>
  <c r="HC26538" i="11"/>
  <c r="HB26538" i="11"/>
  <c r="HA26538" i="11"/>
  <c r="GZ26538" i="11"/>
  <c r="GY26538" i="11"/>
  <c r="GX26538" i="11"/>
  <c r="GW26538" i="11"/>
  <c r="GV26538" i="11"/>
  <c r="GU26538" i="11"/>
  <c r="GT26538" i="11"/>
  <c r="GS26538" i="11"/>
  <c r="GR26538" i="11"/>
  <c r="GQ26538" i="11"/>
  <c r="GP26538" i="11"/>
  <c r="GO26538" i="11"/>
  <c r="GN26538" i="11"/>
  <c r="GM26538" i="11"/>
  <c r="GL26538" i="11"/>
  <c r="GK26538" i="11"/>
  <c r="GJ26538" i="11"/>
  <c r="GI26538" i="11"/>
  <c r="GH26538" i="11"/>
  <c r="GG26538" i="11"/>
  <c r="GF26538" i="11"/>
  <c r="GE26538" i="11"/>
  <c r="GD26538" i="11"/>
  <c r="GC26538" i="11"/>
  <c r="GB26538" i="11"/>
  <c r="GA26538" i="11"/>
  <c r="FZ26538" i="11"/>
  <c r="FY26538" i="11"/>
  <c r="FX26538" i="11"/>
  <c r="FW26538" i="11"/>
  <c r="FV26538" i="11"/>
  <c r="FU26538" i="11"/>
  <c r="FT26538" i="11"/>
  <c r="FS26538" i="11"/>
  <c r="FR26538" i="11"/>
  <c r="FQ26538" i="11"/>
  <c r="FP26538" i="11"/>
  <c r="FO26538" i="11"/>
  <c r="FN26538" i="11"/>
  <c r="FM26538" i="11"/>
  <c r="FL26538" i="11"/>
  <c r="FK26538" i="11"/>
  <c r="FJ26538" i="11"/>
  <c r="FI26538" i="11"/>
  <c r="FH26538" i="11"/>
  <c r="FG26538" i="11"/>
  <c r="FF26538" i="11"/>
  <c r="FE26538" i="11"/>
  <c r="FD26538" i="11"/>
  <c r="FC26538" i="11"/>
  <c r="FB26538" i="11"/>
  <c r="FA26538" i="11"/>
  <c r="EZ26538" i="11"/>
  <c r="EY26538" i="11"/>
  <c r="EX26538" i="11"/>
  <c r="EW26538" i="11"/>
  <c r="EV26538" i="11"/>
  <c r="EU26538" i="11"/>
  <c r="ET26538" i="11"/>
  <c r="ES26538" i="11"/>
  <c r="ER26538" i="11"/>
  <c r="EQ26538" i="11"/>
  <c r="EP26538" i="11"/>
  <c r="EO26538" i="11"/>
  <c r="EN26538" i="11"/>
  <c r="EM26538" i="11"/>
  <c r="EL26538" i="11"/>
  <c r="EK26538" i="11"/>
  <c r="EJ26538" i="11"/>
  <c r="EI26538" i="11"/>
  <c r="EH26538" i="11"/>
  <c r="EG26538" i="11"/>
  <c r="EF26538" i="11"/>
  <c r="EE26538" i="11"/>
  <c r="ED26538" i="11"/>
  <c r="EC26538" i="11"/>
  <c r="EB26538" i="11"/>
  <c r="EA26538" i="11"/>
  <c r="DZ26538" i="11"/>
  <c r="DY26538" i="11"/>
  <c r="DX26538" i="11"/>
  <c r="DW26538" i="11"/>
  <c r="DV26538" i="11"/>
  <c r="DU26538" i="11"/>
  <c r="DT26538" i="11"/>
  <c r="DS26538" i="11"/>
  <c r="DR26538" i="11"/>
  <c r="DQ26538" i="11"/>
  <c r="DP26538" i="11"/>
  <c r="DO26538" i="11"/>
  <c r="DN26538" i="11"/>
  <c r="DM26538" i="11"/>
  <c r="DL26538" i="11"/>
  <c r="DK26538" i="11"/>
  <c r="DJ26538" i="11"/>
  <c r="DI26538" i="11"/>
  <c r="DH26538" i="11"/>
  <c r="DG26538" i="11"/>
  <c r="DF26538" i="11"/>
  <c r="DE26538" i="11"/>
  <c r="DD26538" i="11"/>
  <c r="DC26538" i="11"/>
  <c r="DB26538" i="11"/>
  <c r="DA26538" i="11"/>
  <c r="CZ26538" i="11"/>
  <c r="CY26538" i="11"/>
  <c r="CX26538" i="11"/>
  <c r="CW26538" i="11"/>
  <c r="CV26538" i="11"/>
  <c r="CU26538" i="11"/>
  <c r="CT26538" i="11"/>
  <c r="CS26538" i="11"/>
  <c r="CR26538" i="11"/>
  <c r="CQ26538" i="11"/>
  <c r="CP26538" i="11"/>
  <c r="CO26538" i="11"/>
  <c r="CN26538" i="11"/>
  <c r="CM26538" i="11"/>
  <c r="CL26538" i="11"/>
  <c r="CK26538" i="11"/>
  <c r="CJ26538" i="11"/>
  <c r="CI26538" i="11"/>
  <c r="CH26538" i="11"/>
  <c r="CG26538" i="11"/>
  <c r="CF26538" i="11"/>
  <c r="CE26538" i="11"/>
  <c r="CD26538" i="11"/>
  <c r="CC26538" i="11"/>
  <c r="CB26538" i="11"/>
  <c r="CA26538" i="11"/>
  <c r="BZ26538" i="11"/>
  <c r="BY26538" i="11"/>
  <c r="BX26538" i="11"/>
  <c r="BW26538" i="11"/>
  <c r="BV26538" i="11"/>
  <c r="BU26538" i="11"/>
  <c r="BT26538" i="11"/>
  <c r="BS26538" i="11"/>
  <c r="BR26538" i="11"/>
  <c r="BQ26538" i="11"/>
  <c r="BP26538" i="11"/>
  <c r="BO26538" i="11"/>
  <c r="BN26538" i="11"/>
  <c r="BM26538" i="11"/>
  <c r="BL26538" i="11"/>
  <c r="BK26538" i="11"/>
  <c r="BJ26538" i="11"/>
  <c r="BI26538" i="11"/>
  <c r="BH26538" i="11"/>
  <c r="BG26538" i="11"/>
  <c r="BF26538" i="11"/>
  <c r="BE26538" i="11"/>
  <c r="BD26538" i="11"/>
  <c r="BC26538" i="11"/>
  <c r="BB26538" i="11"/>
  <c r="BA26538" i="11"/>
  <c r="AZ26538" i="11"/>
  <c r="AY26538" i="11"/>
  <c r="AX26538" i="11"/>
  <c r="AW26538" i="11"/>
  <c r="AV26538" i="11"/>
  <c r="AU26538" i="11"/>
  <c r="AT26538" i="11"/>
  <c r="AS26538" i="11"/>
  <c r="AR26538" i="11"/>
  <c r="AQ26538" i="11"/>
  <c r="AP26538" i="11"/>
  <c r="AO26538" i="11"/>
  <c r="AN26538" i="11"/>
  <c r="AM26538" i="11"/>
  <c r="AL26538" i="11"/>
  <c r="AK26538" i="11"/>
  <c r="AJ26538" i="11"/>
  <c r="AI26538" i="11"/>
  <c r="AH26538" i="11"/>
  <c r="AG26538" i="11"/>
  <c r="AF26538" i="11"/>
  <c r="AE26538" i="11"/>
  <c r="AD26538" i="11"/>
  <c r="AC26538" i="11"/>
  <c r="AB26538" i="11"/>
  <c r="AA26538" i="11"/>
  <c r="Z26538" i="11"/>
  <c r="Y26538" i="11"/>
  <c r="X26538" i="11"/>
  <c r="W26538" i="11"/>
  <c r="V26538" i="11"/>
  <c r="U26538" i="11"/>
  <c r="T26538" i="11"/>
  <c r="S26538" i="11"/>
  <c r="R26538" i="11"/>
  <c r="Q26538" i="11"/>
  <c r="P26538" i="11"/>
  <c r="O26538" i="11"/>
  <c r="N26538" i="11"/>
  <c r="M26538" i="11"/>
  <c r="L26538" i="11"/>
  <c r="K26538" i="11"/>
  <c r="J26538" i="11"/>
  <c r="WF26537" i="11"/>
  <c r="WE26537" i="11"/>
  <c r="WD26537" i="11"/>
  <c r="WC26537" i="11"/>
  <c r="WB26537" i="11"/>
  <c r="WA26537" i="11"/>
  <c r="VZ26537" i="11"/>
  <c r="VY26537" i="11"/>
  <c r="VX26537" i="11"/>
  <c r="VW26537" i="11"/>
  <c r="VV26537" i="11"/>
  <c r="VU26537" i="11"/>
  <c r="VT26537" i="11"/>
  <c r="VS26537" i="11"/>
  <c r="VR26537" i="11"/>
  <c r="VQ26537" i="11"/>
  <c r="VP26537" i="11"/>
  <c r="VO26537" i="11"/>
  <c r="VN26537" i="11"/>
  <c r="VM26537" i="11"/>
  <c r="VL26537" i="11"/>
  <c r="VK26537" i="11"/>
  <c r="VJ26537" i="11"/>
  <c r="VI26537" i="11"/>
  <c r="VH26537" i="11"/>
  <c r="VG26537" i="11"/>
  <c r="VF26537" i="11"/>
  <c r="VE26537" i="11"/>
  <c r="VD26537" i="11"/>
  <c r="VC26537" i="11"/>
  <c r="VB26537" i="11"/>
  <c r="VA26537" i="11"/>
  <c r="UZ26537" i="11"/>
  <c r="UY26537" i="11"/>
  <c r="UX26537" i="11"/>
  <c r="UW26537" i="11"/>
  <c r="UV26537" i="11"/>
  <c r="UU26537" i="11"/>
  <c r="UT26537" i="11"/>
  <c r="US26537" i="11"/>
  <c r="UR26537" i="11"/>
  <c r="UQ26537" i="11"/>
  <c r="UP26537" i="11"/>
  <c r="UO26537" i="11"/>
  <c r="UN26537" i="11"/>
  <c r="UM26537" i="11"/>
  <c r="UL26537" i="11"/>
  <c r="UK26537" i="11"/>
  <c r="UJ26537" i="11"/>
  <c r="UI26537" i="11"/>
  <c r="UH26537" i="11"/>
  <c r="UG26537" i="11"/>
  <c r="UF26537" i="11"/>
  <c r="UE26537" i="11"/>
  <c r="UD26537" i="11"/>
  <c r="UC26537" i="11"/>
  <c r="UB26537" i="11"/>
  <c r="UA26537" i="11"/>
  <c r="TZ26537" i="11"/>
  <c r="TY26537" i="11"/>
  <c r="TX26537" i="11"/>
  <c r="TW26537" i="11"/>
  <c r="TV26537" i="11"/>
  <c r="TU26537" i="11"/>
  <c r="TT26537" i="11"/>
  <c r="TS26537" i="11"/>
  <c r="TR26537" i="11"/>
  <c r="TQ26537" i="11"/>
  <c r="TP26537" i="11"/>
  <c r="TO26537" i="11"/>
  <c r="TN26537" i="11"/>
  <c r="TM26537" i="11"/>
  <c r="TL26537" i="11"/>
  <c r="TK26537" i="11"/>
  <c r="TJ26537" i="11"/>
  <c r="TI26537" i="11"/>
  <c r="TH26537" i="11"/>
  <c r="TG26537" i="11"/>
  <c r="TF26537" i="11"/>
  <c r="TE26537" i="11"/>
  <c r="TD26537" i="11"/>
  <c r="TC26537" i="11"/>
  <c r="TB26537" i="11"/>
  <c r="TA26537" i="11"/>
  <c r="SZ26537" i="11"/>
  <c r="SY26537" i="11"/>
  <c r="SX26537" i="11"/>
  <c r="SW26537" i="11"/>
  <c r="SV26537" i="11"/>
  <c r="SU26537" i="11"/>
  <c r="ST26537" i="11"/>
  <c r="SS26537" i="11"/>
  <c r="SR26537" i="11"/>
  <c r="SQ26537" i="11"/>
  <c r="SP26537" i="11"/>
  <c r="SO26537" i="11"/>
  <c r="SN26537" i="11"/>
  <c r="SM26537" i="11"/>
  <c r="SL26537" i="11"/>
  <c r="SK26537" i="11"/>
  <c r="SJ26537" i="11"/>
  <c r="SI26537" i="11"/>
  <c r="SH26537" i="11"/>
  <c r="SG26537" i="11"/>
  <c r="SF26537" i="11"/>
  <c r="SE26537" i="11"/>
  <c r="SD26537" i="11"/>
  <c r="SC26537" i="11"/>
  <c r="SB26537" i="11"/>
  <c r="SA26537" i="11"/>
  <c r="RZ26537" i="11"/>
  <c r="RY26537" i="11"/>
  <c r="RX26537" i="11"/>
  <c r="RW26537" i="11"/>
  <c r="RV26537" i="11"/>
  <c r="RU26537" i="11"/>
  <c r="RT26537" i="11"/>
  <c r="RS26537" i="11"/>
  <c r="RR26537" i="11"/>
  <c r="RQ26537" i="11"/>
  <c r="RP26537" i="11"/>
  <c r="RO26537" i="11"/>
  <c r="RN26537" i="11"/>
  <c r="RM26537" i="11"/>
  <c r="RL26537" i="11"/>
  <c r="RK26537" i="11"/>
  <c r="RJ26537" i="11"/>
  <c r="RI26537" i="11"/>
  <c r="RH26537" i="11"/>
  <c r="RG26537" i="11"/>
  <c r="RF26537" i="11"/>
  <c r="RE26537" i="11"/>
  <c r="RD26537" i="11"/>
  <c r="RC26537" i="11"/>
  <c r="RB26537" i="11"/>
  <c r="RA26537" i="11"/>
  <c r="QZ26537" i="11"/>
  <c r="QY26537" i="11"/>
  <c r="QX26537" i="11"/>
  <c r="QW26537" i="11"/>
  <c r="QV26537" i="11"/>
  <c r="QU26537" i="11"/>
  <c r="QT26537" i="11"/>
  <c r="QS26537" i="11"/>
  <c r="QR26537" i="11"/>
  <c r="QQ26537" i="11"/>
  <c r="QP26537" i="11"/>
  <c r="QO26537" i="11"/>
  <c r="QN26537" i="11"/>
  <c r="QM26537" i="11"/>
  <c r="QL26537" i="11"/>
  <c r="QK26537" i="11"/>
  <c r="QJ26537" i="11"/>
  <c r="QI26537" i="11"/>
  <c r="QH26537" i="11"/>
  <c r="QG26537" i="11"/>
  <c r="QF26537" i="11"/>
  <c r="QE26537" i="11"/>
  <c r="QD26537" i="11"/>
  <c r="QC26537" i="11"/>
  <c r="QB26537" i="11"/>
  <c r="QA26537" i="11"/>
  <c r="PZ26537" i="11"/>
  <c r="PY26537" i="11"/>
  <c r="PX26537" i="11"/>
  <c r="PW26537" i="11"/>
  <c r="PV26537" i="11"/>
  <c r="PU26537" i="11"/>
  <c r="PT26537" i="11"/>
  <c r="PS26537" i="11"/>
  <c r="PR26537" i="11"/>
  <c r="PQ26537" i="11"/>
  <c r="PP26537" i="11"/>
  <c r="PO26537" i="11"/>
  <c r="PN26537" i="11"/>
  <c r="PM26537" i="11"/>
  <c r="PL26537" i="11"/>
  <c r="PK26537" i="11"/>
  <c r="PJ26537" i="11"/>
  <c r="PI26537" i="11"/>
  <c r="PH26537" i="11"/>
  <c r="PG26537" i="11"/>
  <c r="PF26537" i="11"/>
  <c r="PE26537" i="11"/>
  <c r="PD26537" i="11"/>
  <c r="PC26537" i="11"/>
  <c r="PB26537" i="11"/>
  <c r="PA26537" i="11"/>
  <c r="OZ26537" i="11"/>
  <c r="OY26537" i="11"/>
  <c r="OX26537" i="11"/>
  <c r="OW26537" i="11"/>
  <c r="OV26537" i="11"/>
  <c r="OU26537" i="11"/>
  <c r="OT26537" i="11"/>
  <c r="OS26537" i="11"/>
  <c r="OR26537" i="11"/>
  <c r="OQ26537" i="11"/>
  <c r="OP26537" i="11"/>
  <c r="OO26537" i="11"/>
  <c r="ON26537" i="11"/>
  <c r="OM26537" i="11"/>
  <c r="OL26537" i="11"/>
  <c r="OK26537" i="11"/>
  <c r="OJ26537" i="11"/>
  <c r="OI26537" i="11"/>
  <c r="OH26537" i="11"/>
  <c r="OG26537" i="11"/>
  <c r="OF26537" i="11"/>
  <c r="OE26537" i="11"/>
  <c r="OD26537" i="11"/>
  <c r="OC26537" i="11"/>
  <c r="OB26537" i="11"/>
  <c r="OA26537" i="11"/>
  <c r="NZ26537" i="11"/>
  <c r="NY26537" i="11"/>
  <c r="NX26537" i="11"/>
  <c r="NW26537" i="11"/>
  <c r="NV26537" i="11"/>
  <c r="NU26537" i="11"/>
  <c r="NT26537" i="11"/>
  <c r="NS26537" i="11"/>
  <c r="NR26537" i="11"/>
  <c r="NQ26537" i="11"/>
  <c r="NP26537" i="11"/>
  <c r="NO26537" i="11"/>
  <c r="NN26537" i="11"/>
  <c r="NM26537" i="11"/>
  <c r="NL26537" i="11"/>
  <c r="NK26537" i="11"/>
  <c r="NJ26537" i="11"/>
  <c r="NI26537" i="11"/>
  <c r="NH26537" i="11"/>
  <c r="NG26537" i="11"/>
  <c r="NF26537" i="11"/>
  <c r="NE26537" i="11"/>
  <c r="ND26537" i="11"/>
  <c r="NC26537" i="11"/>
  <c r="NB26537" i="11"/>
  <c r="NA26537" i="11"/>
  <c r="MZ26537" i="11"/>
  <c r="MY26537" i="11"/>
  <c r="MX26537" i="11"/>
  <c r="MW26537" i="11"/>
  <c r="MV26537" i="11"/>
  <c r="MU26537" i="11"/>
  <c r="MT26537" i="11"/>
  <c r="MS26537" i="11"/>
  <c r="MR26537" i="11"/>
  <c r="MQ26537" i="11"/>
  <c r="MP26537" i="11"/>
  <c r="MO26537" i="11"/>
  <c r="MN26537" i="11"/>
  <c r="MM26537" i="11"/>
  <c r="ML26537" i="11"/>
  <c r="MK26537" i="11"/>
  <c r="MJ26537" i="11"/>
  <c r="MI26537" i="11"/>
  <c r="MH26537" i="11"/>
  <c r="MG26537" i="11"/>
  <c r="MF26537" i="11"/>
  <c r="ME26537" i="11"/>
  <c r="MD26537" i="11"/>
  <c r="MC26537" i="11"/>
  <c r="MB26537" i="11"/>
  <c r="MA26537" i="11"/>
  <c r="LZ26537" i="11"/>
  <c r="LY26537" i="11"/>
  <c r="LX26537" i="11"/>
  <c r="LW26537" i="11"/>
  <c r="LV26537" i="11"/>
  <c r="LU26537" i="11"/>
  <c r="LT26537" i="11"/>
  <c r="LS26537" i="11"/>
  <c r="LR26537" i="11"/>
  <c r="LQ26537" i="11"/>
  <c r="LP26537" i="11"/>
  <c r="LO26537" i="11"/>
  <c r="LN26537" i="11"/>
  <c r="LM26537" i="11"/>
  <c r="LL26537" i="11"/>
  <c r="LK26537" i="11"/>
  <c r="LJ26537" i="11"/>
  <c r="LI26537" i="11"/>
  <c r="LH26537" i="11"/>
  <c r="LG26537" i="11"/>
  <c r="LF26537" i="11"/>
  <c r="LE26537" i="11"/>
  <c r="LD26537" i="11"/>
  <c r="LC26537" i="11"/>
  <c r="LB26537" i="11"/>
  <c r="LA26537" i="11"/>
  <c r="KZ26537" i="11"/>
  <c r="KY26537" i="11"/>
  <c r="KX26537" i="11"/>
  <c r="KW26537" i="11"/>
  <c r="KV26537" i="11"/>
  <c r="KU26537" i="11"/>
  <c r="KT26537" i="11"/>
  <c r="KS26537" i="11"/>
  <c r="KR26537" i="11"/>
  <c r="KQ26537" i="11"/>
  <c r="KP26537" i="11"/>
  <c r="KO26537" i="11"/>
  <c r="KN26537" i="11"/>
  <c r="KM26537" i="11"/>
  <c r="KL26537" i="11"/>
  <c r="KK26537" i="11"/>
  <c r="KJ26537" i="11"/>
  <c r="KI26537" i="11"/>
  <c r="KH26537" i="11"/>
  <c r="KG26537" i="11"/>
  <c r="KF26537" i="11"/>
  <c r="KE26537" i="11"/>
  <c r="KD26537" i="11"/>
  <c r="KC26537" i="11"/>
  <c r="KB26537" i="11"/>
  <c r="KA26537" i="11"/>
  <c r="JZ26537" i="11"/>
  <c r="JY26537" i="11"/>
  <c r="JX26537" i="11"/>
  <c r="JW26537" i="11"/>
  <c r="JV26537" i="11"/>
  <c r="JU26537" i="11"/>
  <c r="JT26537" i="11"/>
  <c r="JS26537" i="11"/>
  <c r="JR26537" i="11"/>
  <c r="JQ26537" i="11"/>
  <c r="JP26537" i="11"/>
  <c r="JO26537" i="11"/>
  <c r="JN26537" i="11"/>
  <c r="JM26537" i="11"/>
  <c r="JL26537" i="11"/>
  <c r="JK26537" i="11"/>
  <c r="JJ26537" i="11"/>
  <c r="JI26537" i="11"/>
  <c r="JH26537" i="11"/>
  <c r="JG26537" i="11"/>
  <c r="JF26537" i="11"/>
  <c r="JE26537" i="11"/>
  <c r="JD26537" i="11"/>
  <c r="JC26537" i="11"/>
  <c r="JB26537" i="11"/>
  <c r="JA26537" i="11"/>
  <c r="IZ26537" i="11"/>
  <c r="IY26537" i="11"/>
  <c r="IX26537" i="11"/>
  <c r="IW26537" i="11"/>
  <c r="IV26537" i="11"/>
  <c r="IU26537" i="11"/>
  <c r="IT26537" i="11"/>
  <c r="IS26537" i="11"/>
  <c r="IR26537" i="11"/>
  <c r="IQ26537" i="11"/>
  <c r="IP26537" i="11"/>
  <c r="IO26537" i="11"/>
  <c r="IN26537" i="11"/>
  <c r="IM26537" i="11"/>
  <c r="IL26537" i="11"/>
  <c r="IK26537" i="11"/>
  <c r="IJ26537" i="11"/>
  <c r="II26537" i="11"/>
  <c r="IH26537" i="11"/>
  <c r="IG26537" i="11"/>
  <c r="IF26537" i="11"/>
  <c r="IE26537" i="11"/>
  <c r="ID26537" i="11"/>
  <c r="IC26537" i="11"/>
  <c r="IB26537" i="11"/>
  <c r="IA26537" i="11"/>
  <c r="HZ26537" i="11"/>
  <c r="HY26537" i="11"/>
  <c r="HX26537" i="11"/>
  <c r="HW26537" i="11"/>
  <c r="HV26537" i="11"/>
  <c r="HU26537" i="11"/>
  <c r="HT26537" i="11"/>
  <c r="HS26537" i="11"/>
  <c r="HR26537" i="11"/>
  <c r="HQ26537" i="11"/>
  <c r="HP26537" i="11"/>
  <c r="HO26537" i="11"/>
  <c r="HN26537" i="11"/>
  <c r="HM26537" i="11"/>
  <c r="HL26537" i="11"/>
  <c r="HK26537" i="11"/>
  <c r="HJ26537" i="11"/>
  <c r="HI26537" i="11"/>
  <c r="HH26537" i="11"/>
  <c r="HG26537" i="11"/>
  <c r="HF26537" i="11"/>
  <c r="HE26537" i="11"/>
  <c r="HD26537" i="11"/>
  <c r="HC26537" i="11"/>
  <c r="HB26537" i="11"/>
  <c r="HA26537" i="11"/>
  <c r="GZ26537" i="11"/>
  <c r="GY26537" i="11"/>
  <c r="GX26537" i="11"/>
  <c r="GW26537" i="11"/>
  <c r="GV26537" i="11"/>
  <c r="GU26537" i="11"/>
  <c r="GT26537" i="11"/>
  <c r="GS26537" i="11"/>
  <c r="GR26537" i="11"/>
  <c r="GQ26537" i="11"/>
  <c r="GP26537" i="11"/>
  <c r="GO26537" i="11"/>
  <c r="GN26537" i="11"/>
  <c r="GM26537" i="11"/>
  <c r="GL26537" i="11"/>
  <c r="GK26537" i="11"/>
  <c r="GJ26537" i="11"/>
  <c r="GI26537" i="11"/>
  <c r="GH26537" i="11"/>
  <c r="GG26537" i="11"/>
  <c r="GF26537" i="11"/>
  <c r="GE26537" i="11"/>
  <c r="GD26537" i="11"/>
  <c r="GC26537" i="11"/>
  <c r="GB26537" i="11"/>
  <c r="GA26537" i="11"/>
  <c r="FZ26537" i="11"/>
  <c r="FY26537" i="11"/>
  <c r="FX26537" i="11"/>
  <c r="FW26537" i="11"/>
  <c r="FV26537" i="11"/>
  <c r="FU26537" i="11"/>
  <c r="FT26537" i="11"/>
  <c r="FS26537" i="11"/>
  <c r="FR26537" i="11"/>
  <c r="FQ26537" i="11"/>
  <c r="FP26537" i="11"/>
  <c r="FO26537" i="11"/>
  <c r="FN26537" i="11"/>
  <c r="FM26537" i="11"/>
  <c r="FL26537" i="11"/>
  <c r="FK26537" i="11"/>
  <c r="FJ26537" i="11"/>
  <c r="FI26537" i="11"/>
  <c r="FH26537" i="11"/>
  <c r="FG26537" i="11"/>
  <c r="FF26537" i="11"/>
  <c r="FE26537" i="11"/>
  <c r="FD26537" i="11"/>
  <c r="FC26537" i="11"/>
  <c r="FB26537" i="11"/>
  <c r="FA26537" i="11"/>
  <c r="EZ26537" i="11"/>
  <c r="EY26537" i="11"/>
  <c r="EX26537" i="11"/>
  <c r="EW26537" i="11"/>
  <c r="EV26537" i="11"/>
  <c r="EU26537" i="11"/>
  <c r="ET26537" i="11"/>
  <c r="ES26537" i="11"/>
  <c r="ER26537" i="11"/>
  <c r="EQ26537" i="11"/>
  <c r="EP26537" i="11"/>
  <c r="EO26537" i="11"/>
  <c r="EN26537" i="11"/>
  <c r="EM26537" i="11"/>
  <c r="EL26537" i="11"/>
  <c r="EK26537" i="11"/>
  <c r="EJ26537" i="11"/>
  <c r="EI26537" i="11"/>
  <c r="EH26537" i="11"/>
  <c r="EG26537" i="11"/>
  <c r="EF26537" i="11"/>
  <c r="EE26537" i="11"/>
  <c r="ED26537" i="11"/>
  <c r="EC26537" i="11"/>
  <c r="EB26537" i="11"/>
  <c r="EA26537" i="11"/>
  <c r="DZ26537" i="11"/>
  <c r="DY26537" i="11"/>
  <c r="DX26537" i="11"/>
  <c r="DW26537" i="11"/>
  <c r="DV26537" i="11"/>
  <c r="DU26537" i="11"/>
  <c r="DT26537" i="11"/>
  <c r="DS26537" i="11"/>
  <c r="DR26537" i="11"/>
  <c r="DQ26537" i="11"/>
  <c r="DP26537" i="11"/>
  <c r="DO26537" i="11"/>
  <c r="DN26537" i="11"/>
  <c r="DM26537" i="11"/>
  <c r="DL26537" i="11"/>
  <c r="DK26537" i="11"/>
  <c r="DJ26537" i="11"/>
  <c r="DI26537" i="11"/>
  <c r="DH26537" i="11"/>
  <c r="DG26537" i="11"/>
  <c r="DF26537" i="11"/>
  <c r="DE26537" i="11"/>
  <c r="DD26537" i="11"/>
  <c r="DC26537" i="11"/>
  <c r="DB26537" i="11"/>
  <c r="DA26537" i="11"/>
  <c r="CZ26537" i="11"/>
  <c r="CY26537" i="11"/>
  <c r="CX26537" i="11"/>
  <c r="CW26537" i="11"/>
  <c r="CV26537" i="11"/>
  <c r="CU26537" i="11"/>
  <c r="CT26537" i="11"/>
  <c r="CS26537" i="11"/>
  <c r="CR26537" i="11"/>
  <c r="CQ26537" i="11"/>
  <c r="CP26537" i="11"/>
  <c r="CO26537" i="11"/>
  <c r="CN26537" i="11"/>
  <c r="CM26537" i="11"/>
  <c r="CL26537" i="11"/>
  <c r="CK26537" i="11"/>
  <c r="CJ26537" i="11"/>
  <c r="CI26537" i="11"/>
  <c r="CH26537" i="11"/>
  <c r="CG26537" i="11"/>
  <c r="CF26537" i="11"/>
  <c r="CE26537" i="11"/>
  <c r="CD26537" i="11"/>
  <c r="CC26537" i="11"/>
  <c r="CB26537" i="11"/>
  <c r="CA26537" i="11"/>
  <c r="BZ26537" i="11"/>
  <c r="BY26537" i="11"/>
  <c r="BX26537" i="11"/>
  <c r="BW26537" i="11"/>
  <c r="BV26537" i="11"/>
  <c r="BU26537" i="11"/>
  <c r="BT26537" i="11"/>
  <c r="BS26537" i="11"/>
  <c r="BR26537" i="11"/>
  <c r="BQ26537" i="11"/>
  <c r="BP26537" i="11"/>
  <c r="BO26537" i="11"/>
  <c r="BN26537" i="11"/>
  <c r="BM26537" i="11"/>
  <c r="BL26537" i="11"/>
  <c r="BK26537" i="11"/>
  <c r="BJ26537" i="11"/>
  <c r="BI26537" i="11"/>
  <c r="BH26537" i="11"/>
  <c r="BG26537" i="11"/>
  <c r="BF26537" i="11"/>
  <c r="BE26537" i="11"/>
  <c r="BD26537" i="11"/>
  <c r="BC26537" i="11"/>
  <c r="BB26537" i="11"/>
  <c r="BA26537" i="11"/>
  <c r="AZ26537" i="11"/>
  <c r="AY26537" i="11"/>
  <c r="AX26537" i="11"/>
  <c r="AW26537" i="11"/>
  <c r="AV26537" i="11"/>
  <c r="AU26537" i="11"/>
  <c r="AT26537" i="11"/>
  <c r="AS26537" i="11"/>
  <c r="AR26537" i="11"/>
  <c r="AQ26537" i="11"/>
  <c r="AP26537" i="11"/>
  <c r="AO26537" i="11"/>
  <c r="AN26537" i="11"/>
  <c r="AM26537" i="11"/>
  <c r="AL26537" i="11"/>
  <c r="AK26537" i="11"/>
  <c r="AJ26537" i="11"/>
  <c r="AI26537" i="11"/>
  <c r="AH26537" i="11"/>
  <c r="AG26537" i="11"/>
  <c r="AF26537" i="11"/>
  <c r="AE26537" i="11"/>
  <c r="AD26537" i="11"/>
  <c r="AC26537" i="11"/>
  <c r="AB26537" i="11"/>
  <c r="AA26537" i="11"/>
  <c r="Z26537" i="11"/>
  <c r="Y26537" i="11"/>
  <c r="X26537" i="11"/>
  <c r="W26537" i="11"/>
  <c r="V26537" i="11"/>
  <c r="U26537" i="11"/>
  <c r="T26537" i="11"/>
  <c r="S26537" i="11"/>
  <c r="R26537" i="11"/>
  <c r="Q26537" i="11"/>
  <c r="P26537" i="11"/>
  <c r="O26537" i="11"/>
  <c r="N26537" i="11"/>
  <c r="M26537" i="11"/>
  <c r="L26537" i="11"/>
  <c r="K26537" i="11"/>
  <c r="J26537" i="11"/>
  <c r="WF26536" i="11"/>
  <c r="WE26536" i="11"/>
  <c r="WD26536" i="11"/>
  <c r="WC26536" i="11"/>
  <c r="WB26536" i="11"/>
  <c r="WA26536" i="11"/>
  <c r="VZ26536" i="11"/>
  <c r="VY26536" i="11"/>
  <c r="VX26536" i="11"/>
  <c r="VW26536" i="11"/>
  <c r="VV26536" i="11"/>
  <c r="VU26536" i="11"/>
  <c r="VT26536" i="11"/>
  <c r="VS26536" i="11"/>
  <c r="VR26536" i="11"/>
  <c r="VQ26536" i="11"/>
  <c r="VP26536" i="11"/>
  <c r="VO26536" i="11"/>
  <c r="VN26536" i="11"/>
  <c r="VM26536" i="11"/>
  <c r="VL26536" i="11"/>
  <c r="VK26536" i="11"/>
  <c r="VJ26536" i="11"/>
  <c r="VI26536" i="11"/>
  <c r="VH26536" i="11"/>
  <c r="VG26536" i="11"/>
  <c r="VF26536" i="11"/>
  <c r="VE26536" i="11"/>
  <c r="VD26536" i="11"/>
  <c r="VC26536" i="11"/>
  <c r="VB26536" i="11"/>
  <c r="VA26536" i="11"/>
  <c r="UZ26536" i="11"/>
  <c r="UY26536" i="11"/>
  <c r="UX26536" i="11"/>
  <c r="UW26536" i="11"/>
  <c r="UV26536" i="11"/>
  <c r="UU26536" i="11"/>
  <c r="UT26536" i="11"/>
  <c r="US26536" i="11"/>
  <c r="UR26536" i="11"/>
  <c r="UQ26536" i="11"/>
  <c r="UP26536" i="11"/>
  <c r="UO26536" i="11"/>
  <c r="UN26536" i="11"/>
  <c r="UM26536" i="11"/>
  <c r="UL26536" i="11"/>
  <c r="UK26536" i="11"/>
  <c r="UJ26536" i="11"/>
  <c r="UI26536" i="11"/>
  <c r="UH26536" i="11"/>
  <c r="UG26536" i="11"/>
  <c r="UF26536" i="11"/>
  <c r="UE26536" i="11"/>
  <c r="UD26536" i="11"/>
  <c r="UC26536" i="11"/>
  <c r="UB26536" i="11"/>
  <c r="UA26536" i="11"/>
  <c r="TZ26536" i="11"/>
  <c r="TY26536" i="11"/>
  <c r="TX26536" i="11"/>
  <c r="TW26536" i="11"/>
  <c r="TV26536" i="11"/>
  <c r="TU26536" i="11"/>
  <c r="TT26536" i="11"/>
  <c r="TS26536" i="11"/>
  <c r="TR26536" i="11"/>
  <c r="TQ26536" i="11"/>
  <c r="TP26536" i="11"/>
  <c r="TO26536" i="11"/>
  <c r="TN26536" i="11"/>
  <c r="TM26536" i="11"/>
  <c r="TL26536" i="11"/>
  <c r="TK26536" i="11"/>
  <c r="TJ26536" i="11"/>
  <c r="TI26536" i="11"/>
  <c r="TH26536" i="11"/>
  <c r="TG26536" i="11"/>
  <c r="TF26536" i="11"/>
  <c r="TE26536" i="11"/>
  <c r="TD26536" i="11"/>
  <c r="TC26536" i="11"/>
  <c r="TB26536" i="11"/>
  <c r="TA26536" i="11"/>
  <c r="SZ26536" i="11"/>
  <c r="SY26536" i="11"/>
  <c r="SX26536" i="11"/>
  <c r="SW26536" i="11"/>
  <c r="SV26536" i="11"/>
  <c r="SU26536" i="11"/>
  <c r="ST26536" i="11"/>
  <c r="SS26536" i="11"/>
  <c r="SR26536" i="11"/>
  <c r="SQ26536" i="11"/>
  <c r="SP26536" i="11"/>
  <c r="SO26536" i="11"/>
  <c r="SN26536" i="11"/>
  <c r="SM26536" i="11"/>
  <c r="SL26536" i="11"/>
  <c r="SK26536" i="11"/>
  <c r="SJ26536" i="11"/>
  <c r="SI26536" i="11"/>
  <c r="SH26536" i="11"/>
  <c r="SG26536" i="11"/>
  <c r="SF26536" i="11"/>
  <c r="SE26536" i="11"/>
  <c r="SD26536" i="11"/>
  <c r="SC26536" i="11"/>
  <c r="SB26536" i="11"/>
  <c r="SA26536" i="11"/>
  <c r="RZ26536" i="11"/>
  <c r="RY26536" i="11"/>
  <c r="RX26536" i="11"/>
  <c r="RW26536" i="11"/>
  <c r="RV26536" i="11"/>
  <c r="RU26536" i="11"/>
  <c r="RT26536" i="11"/>
  <c r="RS26536" i="11"/>
  <c r="RR26536" i="11"/>
  <c r="RQ26536" i="11"/>
  <c r="RP26536" i="11"/>
  <c r="RO26536" i="11"/>
  <c r="RN26536" i="11"/>
  <c r="RM26536" i="11"/>
  <c r="RL26536" i="11"/>
  <c r="RK26536" i="11"/>
  <c r="RJ26536" i="11"/>
  <c r="RI26536" i="11"/>
  <c r="RH26536" i="11"/>
  <c r="RG26536" i="11"/>
  <c r="RF26536" i="11"/>
  <c r="RE26536" i="11"/>
  <c r="RD26536" i="11"/>
  <c r="RC26536" i="11"/>
  <c r="RB26536" i="11"/>
  <c r="RA26536" i="11"/>
  <c r="QZ26536" i="11"/>
  <c r="QY26536" i="11"/>
  <c r="QX26536" i="11"/>
  <c r="QW26536" i="11"/>
  <c r="QV26536" i="11"/>
  <c r="QU26536" i="11"/>
  <c r="QT26536" i="11"/>
  <c r="QS26536" i="11"/>
  <c r="QR26536" i="11"/>
  <c r="QQ26536" i="11"/>
  <c r="QP26536" i="11"/>
  <c r="QO26536" i="11"/>
  <c r="QN26536" i="11"/>
  <c r="QM26536" i="11"/>
  <c r="QL26536" i="11"/>
  <c r="QK26536" i="11"/>
  <c r="QJ26536" i="11"/>
  <c r="QI26536" i="11"/>
  <c r="QH26536" i="11"/>
  <c r="QG26536" i="11"/>
  <c r="QF26536" i="11"/>
  <c r="QE26536" i="11"/>
  <c r="QD26536" i="11"/>
  <c r="QC26536" i="11"/>
  <c r="QB26536" i="11"/>
  <c r="QA26536" i="11"/>
  <c r="PZ26536" i="11"/>
  <c r="PY26536" i="11"/>
  <c r="PX26536" i="11"/>
  <c r="PW26536" i="11"/>
  <c r="PV26536" i="11"/>
  <c r="PU26536" i="11"/>
  <c r="PT26536" i="11"/>
  <c r="PS26536" i="11"/>
  <c r="PR26536" i="11"/>
  <c r="PQ26536" i="11"/>
  <c r="PP26536" i="11"/>
  <c r="PO26536" i="11"/>
  <c r="PN26536" i="11"/>
  <c r="PM26536" i="11"/>
  <c r="PL26536" i="11"/>
  <c r="PK26536" i="11"/>
  <c r="PJ26536" i="11"/>
  <c r="PI26536" i="11"/>
  <c r="PH26536" i="11"/>
  <c r="PG26536" i="11"/>
  <c r="PF26536" i="11"/>
  <c r="PE26536" i="11"/>
  <c r="PD26536" i="11"/>
  <c r="PC26536" i="11"/>
  <c r="PB26536" i="11"/>
  <c r="PA26536" i="11"/>
  <c r="OZ26536" i="11"/>
  <c r="OY26536" i="11"/>
  <c r="OX26536" i="11"/>
  <c r="OW26536" i="11"/>
  <c r="OV26536" i="11"/>
  <c r="OU26536" i="11"/>
  <c r="OT26536" i="11"/>
  <c r="OS26536" i="11"/>
  <c r="OR26536" i="11"/>
  <c r="OQ26536" i="11"/>
  <c r="OP26536" i="11"/>
  <c r="OO26536" i="11"/>
  <c r="ON26536" i="11"/>
  <c r="OM26536" i="11"/>
  <c r="OL26536" i="11"/>
  <c r="OK26536" i="11"/>
  <c r="OJ26536" i="11"/>
  <c r="OI26536" i="11"/>
  <c r="OH26536" i="11"/>
  <c r="OG26536" i="11"/>
  <c r="OF26536" i="11"/>
  <c r="OE26536" i="11"/>
  <c r="OD26536" i="11"/>
  <c r="OC26536" i="11"/>
  <c r="OB26536" i="11"/>
  <c r="OA26536" i="11"/>
  <c r="NZ26536" i="11"/>
  <c r="NY26536" i="11"/>
  <c r="NX26536" i="11"/>
  <c r="NW26536" i="11"/>
  <c r="NV26536" i="11"/>
  <c r="NU26536" i="11"/>
  <c r="NT26536" i="11"/>
  <c r="NS26536" i="11"/>
  <c r="NR26536" i="11"/>
  <c r="NQ26536" i="11"/>
  <c r="NP26536" i="11"/>
  <c r="NO26536" i="11"/>
  <c r="NN26536" i="11"/>
  <c r="NM26536" i="11"/>
  <c r="NL26536" i="11"/>
  <c r="NK26536" i="11"/>
  <c r="NJ26536" i="11"/>
  <c r="NI26536" i="11"/>
  <c r="NH26536" i="11"/>
  <c r="NG26536" i="11"/>
  <c r="NF26536" i="11"/>
  <c r="NE26536" i="11"/>
  <c r="ND26536" i="11"/>
  <c r="NC26536" i="11"/>
  <c r="NB26536" i="11"/>
  <c r="NA26536" i="11"/>
  <c r="MZ26536" i="11"/>
  <c r="MY26536" i="11"/>
  <c r="MX26536" i="11"/>
  <c r="MW26536" i="11"/>
  <c r="MV26536" i="11"/>
  <c r="MU26536" i="11"/>
  <c r="MT26536" i="11"/>
  <c r="MS26536" i="11"/>
  <c r="MR26536" i="11"/>
  <c r="MQ26536" i="11"/>
  <c r="MP26536" i="11"/>
  <c r="MO26536" i="11"/>
  <c r="MN26536" i="11"/>
  <c r="MM26536" i="11"/>
  <c r="ML26536" i="11"/>
  <c r="MK26536" i="11"/>
  <c r="MJ26536" i="11"/>
  <c r="MI26536" i="11"/>
  <c r="MH26536" i="11"/>
  <c r="MG26536" i="11"/>
  <c r="MF26536" i="11"/>
  <c r="ME26536" i="11"/>
  <c r="MD26536" i="11"/>
  <c r="MC26536" i="11"/>
  <c r="MB26536" i="11"/>
  <c r="MA26536" i="11"/>
  <c r="LZ26536" i="11"/>
  <c r="LY26536" i="11"/>
  <c r="LX26536" i="11"/>
  <c r="LW26536" i="11"/>
  <c r="LV26536" i="11"/>
  <c r="LU26536" i="11"/>
  <c r="LT26536" i="11"/>
  <c r="LS26536" i="11"/>
  <c r="LR26536" i="11"/>
  <c r="LQ26536" i="11"/>
  <c r="LP26536" i="11"/>
  <c r="LO26536" i="11"/>
  <c r="LN26536" i="11"/>
  <c r="LM26536" i="11"/>
  <c r="LL26536" i="11"/>
  <c r="LK26536" i="11"/>
  <c r="LJ26536" i="11"/>
  <c r="LI26536" i="11"/>
  <c r="LH26536" i="11"/>
  <c r="LG26536" i="11"/>
  <c r="LF26536" i="11"/>
  <c r="LE26536" i="11"/>
  <c r="LD26536" i="11"/>
  <c r="LC26536" i="11"/>
  <c r="LB26536" i="11"/>
  <c r="LA26536" i="11"/>
  <c r="KZ26536" i="11"/>
  <c r="KY26536" i="11"/>
  <c r="KX26536" i="11"/>
  <c r="KW26536" i="11"/>
  <c r="KV26536" i="11"/>
  <c r="KU26536" i="11"/>
  <c r="KT26536" i="11"/>
  <c r="KS26536" i="11"/>
  <c r="KR26536" i="11"/>
  <c r="KQ26536" i="11"/>
  <c r="KP26536" i="11"/>
  <c r="KO26536" i="11"/>
  <c r="KN26536" i="11"/>
  <c r="KM26536" i="11"/>
  <c r="KL26536" i="11"/>
  <c r="KK26536" i="11"/>
  <c r="KJ26536" i="11"/>
  <c r="KI26536" i="11"/>
  <c r="KH26536" i="11"/>
  <c r="KG26536" i="11"/>
  <c r="KF26536" i="11"/>
  <c r="KE26536" i="11"/>
  <c r="KD26536" i="11"/>
  <c r="KC26536" i="11"/>
  <c r="KB26536" i="11"/>
  <c r="KA26536" i="11"/>
  <c r="JZ26536" i="11"/>
  <c r="JY26536" i="11"/>
  <c r="JX26536" i="11"/>
  <c r="JW26536" i="11"/>
  <c r="JV26536" i="11"/>
  <c r="JU26536" i="11"/>
  <c r="JT26536" i="11"/>
  <c r="JS26536" i="11"/>
  <c r="JR26536" i="11"/>
  <c r="JQ26536" i="11"/>
  <c r="JP26536" i="11"/>
  <c r="JO26536" i="11"/>
  <c r="JN26536" i="11"/>
  <c r="JM26536" i="11"/>
  <c r="JL26536" i="11"/>
  <c r="JK26536" i="11"/>
  <c r="JJ26536" i="11"/>
  <c r="JI26536" i="11"/>
  <c r="JH26536" i="11"/>
  <c r="JG26536" i="11"/>
  <c r="JF26536" i="11"/>
  <c r="JE26536" i="11"/>
  <c r="JD26536" i="11"/>
  <c r="JC26536" i="11"/>
  <c r="JB26536" i="11"/>
  <c r="JA26536" i="11"/>
  <c r="IZ26536" i="11"/>
  <c r="IY26536" i="11"/>
  <c r="IX26536" i="11"/>
  <c r="IW26536" i="11"/>
  <c r="IV26536" i="11"/>
  <c r="IU26536" i="11"/>
  <c r="IT26536" i="11"/>
  <c r="IS26536" i="11"/>
  <c r="IR26536" i="11"/>
  <c r="IQ26536" i="11"/>
  <c r="IP26536" i="11"/>
  <c r="IO26536" i="11"/>
  <c r="IN26536" i="11"/>
  <c r="IM26536" i="11"/>
  <c r="IL26536" i="11"/>
  <c r="IK26536" i="11"/>
  <c r="IJ26536" i="11"/>
  <c r="II26536" i="11"/>
  <c r="IH26536" i="11"/>
  <c r="IG26536" i="11"/>
  <c r="IF26536" i="11"/>
  <c r="IE26536" i="11"/>
  <c r="ID26536" i="11"/>
  <c r="IC26536" i="11"/>
  <c r="IB26536" i="11"/>
  <c r="IA26536" i="11"/>
  <c r="HZ26536" i="11"/>
  <c r="HY26536" i="11"/>
  <c r="HX26536" i="11"/>
  <c r="HW26536" i="11"/>
  <c r="HV26536" i="11"/>
  <c r="HU26536" i="11"/>
  <c r="HT26536" i="11"/>
  <c r="HS26536" i="11"/>
  <c r="HR26536" i="11"/>
  <c r="HQ26536" i="11"/>
  <c r="HP26536" i="11"/>
  <c r="HO26536" i="11"/>
  <c r="HN26536" i="11"/>
  <c r="HM26536" i="11"/>
  <c r="HL26536" i="11"/>
  <c r="HK26536" i="11"/>
  <c r="HJ26536" i="11"/>
  <c r="HI26536" i="11"/>
  <c r="HH26536" i="11"/>
  <c r="HG26536" i="11"/>
  <c r="HF26536" i="11"/>
  <c r="HE26536" i="11"/>
  <c r="HD26536" i="11"/>
  <c r="HC26536" i="11"/>
  <c r="HB26536" i="11"/>
  <c r="HA26536" i="11"/>
  <c r="GZ26536" i="11"/>
  <c r="GY26536" i="11"/>
  <c r="GX26536" i="11"/>
  <c r="GW26536" i="11"/>
  <c r="GV26536" i="11"/>
  <c r="GU26536" i="11"/>
  <c r="GT26536" i="11"/>
  <c r="GS26536" i="11"/>
  <c r="GR26536" i="11"/>
  <c r="GQ26536" i="11"/>
  <c r="GP26536" i="11"/>
  <c r="GO26536" i="11"/>
  <c r="GN26536" i="11"/>
  <c r="GM26536" i="11"/>
  <c r="GL26536" i="11"/>
  <c r="GK26536" i="11"/>
  <c r="GJ26536" i="11"/>
  <c r="GI26536" i="11"/>
  <c r="GH26536" i="11"/>
  <c r="GG26536" i="11"/>
  <c r="GF26536" i="11"/>
  <c r="GE26536" i="11"/>
  <c r="GD26536" i="11"/>
  <c r="GC26536" i="11"/>
  <c r="GB26536" i="11"/>
  <c r="GA26536" i="11"/>
  <c r="FZ26536" i="11"/>
  <c r="FY26536" i="11"/>
  <c r="FX26536" i="11"/>
  <c r="FW26536" i="11"/>
  <c r="FV26536" i="11"/>
  <c r="FU26536" i="11"/>
  <c r="FT26536" i="11"/>
  <c r="FS26536" i="11"/>
  <c r="FR26536" i="11"/>
  <c r="FQ26536" i="11"/>
  <c r="FP26536" i="11"/>
  <c r="FO26536" i="11"/>
  <c r="FN26536" i="11"/>
  <c r="FM26536" i="11"/>
  <c r="FL26536" i="11"/>
  <c r="FK26536" i="11"/>
  <c r="FJ26536" i="11"/>
  <c r="FI26536" i="11"/>
  <c r="FH26536" i="11"/>
  <c r="FG26536" i="11"/>
  <c r="FF26536" i="11"/>
  <c r="FE26536" i="11"/>
  <c r="FD26536" i="11"/>
  <c r="FC26536" i="11"/>
  <c r="FB26536" i="11"/>
  <c r="FA26536" i="11"/>
  <c r="EZ26536" i="11"/>
  <c r="EY26536" i="11"/>
  <c r="EX26536" i="11"/>
  <c r="EW26536" i="11"/>
  <c r="EV26536" i="11"/>
  <c r="EU26536" i="11"/>
  <c r="ET26536" i="11"/>
  <c r="ES26536" i="11"/>
  <c r="ER26536" i="11"/>
  <c r="EQ26536" i="11"/>
  <c r="EP26536" i="11"/>
  <c r="EO26536" i="11"/>
  <c r="EN26536" i="11"/>
  <c r="EM26536" i="11"/>
  <c r="EL26536" i="11"/>
  <c r="EK26536" i="11"/>
  <c r="EJ26536" i="11"/>
  <c r="EI26536" i="11"/>
  <c r="EH26536" i="11"/>
  <c r="EG26536" i="11"/>
  <c r="EF26536" i="11"/>
  <c r="EE26536" i="11"/>
  <c r="ED26536" i="11"/>
  <c r="EC26536" i="11"/>
  <c r="EB26536" i="11"/>
  <c r="EA26536" i="11"/>
  <c r="DZ26536" i="11"/>
  <c r="DY26536" i="11"/>
  <c r="DX26536" i="11"/>
  <c r="DW26536" i="11"/>
  <c r="DV26536" i="11"/>
  <c r="DU26536" i="11"/>
  <c r="DT26536" i="11"/>
  <c r="DS26536" i="11"/>
  <c r="DR26536" i="11"/>
  <c r="DQ26536" i="11"/>
  <c r="DP26536" i="11"/>
  <c r="DO26536" i="11"/>
  <c r="DN26536" i="11"/>
  <c r="DM26536" i="11"/>
  <c r="DL26536" i="11"/>
  <c r="DK26536" i="11"/>
  <c r="DJ26536" i="11"/>
  <c r="DI26536" i="11"/>
  <c r="DH26536" i="11"/>
  <c r="DG26536" i="11"/>
  <c r="DF26536" i="11"/>
  <c r="DE26536" i="11"/>
  <c r="DD26536" i="11"/>
  <c r="DC26536" i="11"/>
  <c r="DB26536" i="11"/>
  <c r="DA26536" i="11"/>
  <c r="CZ26536" i="11"/>
  <c r="CY26536" i="11"/>
  <c r="CX26536" i="11"/>
  <c r="CW26536" i="11"/>
  <c r="CV26536" i="11"/>
  <c r="CU26536" i="11"/>
  <c r="CT26536" i="11"/>
  <c r="CS26536" i="11"/>
  <c r="CR26536" i="11"/>
  <c r="CQ26536" i="11"/>
  <c r="CP26536" i="11"/>
  <c r="CO26536" i="11"/>
  <c r="CN26536" i="11"/>
  <c r="CM26536" i="11"/>
  <c r="CL26536" i="11"/>
  <c r="CK26536" i="11"/>
  <c r="CJ26536" i="11"/>
  <c r="CI26536" i="11"/>
  <c r="CH26536" i="11"/>
  <c r="CG26536" i="11"/>
  <c r="CF26536" i="11"/>
  <c r="CE26536" i="11"/>
  <c r="CD26536" i="11"/>
  <c r="CC26536" i="11"/>
  <c r="CB26536" i="11"/>
  <c r="CA26536" i="11"/>
  <c r="BZ26536" i="11"/>
  <c r="BY26536" i="11"/>
  <c r="BX26536" i="11"/>
  <c r="BW26536" i="11"/>
  <c r="BV26536" i="11"/>
  <c r="BU26536" i="11"/>
  <c r="BT26536" i="11"/>
  <c r="BS26536" i="11"/>
  <c r="BR26536" i="11"/>
  <c r="BQ26536" i="11"/>
  <c r="BP26536" i="11"/>
  <c r="BO26536" i="11"/>
  <c r="BN26536" i="11"/>
  <c r="BM26536" i="11"/>
  <c r="BL26536" i="11"/>
  <c r="BK26536" i="11"/>
  <c r="BJ26536" i="11"/>
  <c r="BI26536" i="11"/>
  <c r="BH26536" i="11"/>
  <c r="BG26536" i="11"/>
  <c r="BF26536" i="11"/>
  <c r="BE26536" i="11"/>
  <c r="BD26536" i="11"/>
  <c r="BC26536" i="11"/>
  <c r="BB26536" i="11"/>
  <c r="BA26536" i="11"/>
  <c r="AZ26536" i="11"/>
  <c r="AY26536" i="11"/>
  <c r="AX26536" i="11"/>
  <c r="AW26536" i="11"/>
  <c r="AV26536" i="11"/>
  <c r="AU26536" i="11"/>
  <c r="AT26536" i="11"/>
  <c r="AS26536" i="11"/>
  <c r="AR26536" i="11"/>
  <c r="AQ26536" i="11"/>
  <c r="AP26536" i="11"/>
  <c r="AO26536" i="11"/>
  <c r="AN26536" i="11"/>
  <c r="AM26536" i="11"/>
  <c r="AL26536" i="11"/>
  <c r="AK26536" i="11"/>
  <c r="AJ26536" i="11"/>
  <c r="AI26536" i="11"/>
  <c r="AH26536" i="11"/>
  <c r="AG26536" i="11"/>
  <c r="AF26536" i="11"/>
  <c r="AE26536" i="11"/>
  <c r="AD26536" i="11"/>
  <c r="AC26536" i="11"/>
  <c r="AB26536" i="11"/>
  <c r="AA26536" i="11"/>
  <c r="Z26536" i="11"/>
  <c r="Y26536" i="11"/>
  <c r="X26536" i="11"/>
  <c r="W26536" i="11"/>
  <c r="V26536" i="11"/>
  <c r="U26536" i="11"/>
  <c r="T26536" i="11"/>
  <c r="S26536" i="11"/>
  <c r="R26536" i="11"/>
  <c r="Q26536" i="11"/>
  <c r="P26536" i="11"/>
  <c r="O26536" i="11"/>
  <c r="N26536" i="11"/>
  <c r="M26536" i="11"/>
  <c r="L26536" i="11"/>
  <c r="K26536" i="11"/>
  <c r="J26536" i="11"/>
  <c r="WF26535" i="11"/>
  <c r="WE26535" i="11"/>
  <c r="WD26535" i="11"/>
  <c r="WC26535" i="11"/>
  <c r="WB26535" i="11"/>
  <c r="WA26535" i="11"/>
  <c r="VZ26535" i="11"/>
  <c r="VY26535" i="11"/>
  <c r="VX26535" i="11"/>
  <c r="VW26535" i="11"/>
  <c r="VV26535" i="11"/>
  <c r="VU26535" i="11"/>
  <c r="VT26535" i="11"/>
  <c r="VS26535" i="11"/>
  <c r="VR26535" i="11"/>
  <c r="VQ26535" i="11"/>
  <c r="VP26535" i="11"/>
  <c r="VO26535" i="11"/>
  <c r="VN26535" i="11"/>
  <c r="VM26535" i="11"/>
  <c r="VL26535" i="11"/>
  <c r="VK26535" i="11"/>
  <c r="VJ26535" i="11"/>
  <c r="VI26535" i="11"/>
  <c r="VH26535" i="11"/>
  <c r="VG26535" i="11"/>
  <c r="VF26535" i="11"/>
  <c r="VE26535" i="11"/>
  <c r="VD26535" i="11"/>
  <c r="VC26535" i="11"/>
  <c r="VB26535" i="11"/>
  <c r="VA26535" i="11"/>
  <c r="UZ26535" i="11"/>
  <c r="UY26535" i="11"/>
  <c r="UX26535" i="11"/>
  <c r="UW26535" i="11"/>
  <c r="UV26535" i="11"/>
  <c r="UU26535" i="11"/>
  <c r="UT26535" i="11"/>
  <c r="US26535" i="11"/>
  <c r="UR26535" i="11"/>
  <c r="UQ26535" i="11"/>
  <c r="UP26535" i="11"/>
  <c r="UO26535" i="11"/>
  <c r="UN26535" i="11"/>
  <c r="UM26535" i="11"/>
  <c r="UL26535" i="11"/>
  <c r="UK26535" i="11"/>
  <c r="UJ26535" i="11"/>
  <c r="UI26535" i="11"/>
  <c r="UH26535" i="11"/>
  <c r="UG26535" i="11"/>
  <c r="UF26535" i="11"/>
  <c r="UE26535" i="11"/>
  <c r="UD26535" i="11"/>
  <c r="UC26535" i="11"/>
  <c r="UB26535" i="11"/>
  <c r="UA26535" i="11"/>
  <c r="TZ26535" i="11"/>
  <c r="TY26535" i="11"/>
  <c r="TX26535" i="11"/>
  <c r="TW26535" i="11"/>
  <c r="TV26535" i="11"/>
  <c r="TU26535" i="11"/>
  <c r="TT26535" i="11"/>
  <c r="TS26535" i="11"/>
  <c r="TR26535" i="11"/>
  <c r="TQ26535" i="11"/>
  <c r="TP26535" i="11"/>
  <c r="TO26535" i="11"/>
  <c r="TN26535" i="11"/>
  <c r="TM26535" i="11"/>
  <c r="TL26535" i="11"/>
  <c r="TK26535" i="11"/>
  <c r="TJ26535" i="11"/>
  <c r="TI26535" i="11"/>
  <c r="TH26535" i="11"/>
  <c r="TG26535" i="11"/>
  <c r="TF26535" i="11"/>
  <c r="TE26535" i="11"/>
  <c r="TD26535" i="11"/>
  <c r="TC26535" i="11"/>
  <c r="TB26535" i="11"/>
  <c r="TA26535" i="11"/>
  <c r="SZ26535" i="11"/>
  <c r="SY26535" i="11"/>
  <c r="SX26535" i="11"/>
  <c r="SW26535" i="11"/>
  <c r="SV26535" i="11"/>
  <c r="SU26535" i="11"/>
  <c r="ST26535" i="11"/>
  <c r="SS26535" i="11"/>
  <c r="SR26535" i="11"/>
  <c r="SQ26535" i="11"/>
  <c r="SP26535" i="11"/>
  <c r="SO26535" i="11"/>
  <c r="SN26535" i="11"/>
  <c r="SM26535" i="11"/>
  <c r="SL26535" i="11"/>
  <c r="SK26535" i="11"/>
  <c r="SJ26535" i="11"/>
  <c r="SI26535" i="11"/>
  <c r="SH26535" i="11"/>
  <c r="SG26535" i="11"/>
  <c r="SF26535" i="11"/>
  <c r="SE26535" i="11"/>
  <c r="SD26535" i="11"/>
  <c r="SC26535" i="11"/>
  <c r="SB26535" i="11"/>
  <c r="SA26535" i="11"/>
  <c r="RZ26535" i="11"/>
  <c r="RY26535" i="11"/>
  <c r="RX26535" i="11"/>
  <c r="RW26535" i="11"/>
  <c r="RV26535" i="11"/>
  <c r="RU26535" i="11"/>
  <c r="RT26535" i="11"/>
  <c r="RS26535" i="11"/>
  <c r="RR26535" i="11"/>
  <c r="RQ26535" i="11"/>
  <c r="RP26535" i="11"/>
  <c r="RO26535" i="11"/>
  <c r="RN26535" i="11"/>
  <c r="RM26535" i="11"/>
  <c r="RL26535" i="11"/>
  <c r="RK26535" i="11"/>
  <c r="RJ26535" i="11"/>
  <c r="RI26535" i="11"/>
  <c r="RH26535" i="11"/>
  <c r="RG26535" i="11"/>
  <c r="RF26535" i="11"/>
  <c r="RE26535" i="11"/>
  <c r="RD26535" i="11"/>
  <c r="RC26535" i="11"/>
  <c r="RB26535" i="11"/>
  <c r="RA26535" i="11"/>
  <c r="QZ26535" i="11"/>
  <c r="QY26535" i="11"/>
  <c r="QX26535" i="11"/>
  <c r="QW26535" i="11"/>
  <c r="QV26535" i="11"/>
  <c r="QU26535" i="11"/>
  <c r="QT26535" i="11"/>
  <c r="QS26535" i="11"/>
  <c r="QR26535" i="11"/>
  <c r="QQ26535" i="11"/>
  <c r="QP26535" i="11"/>
  <c r="QO26535" i="11"/>
  <c r="QN26535" i="11"/>
  <c r="QM26535" i="11"/>
  <c r="QL26535" i="11"/>
  <c r="QK26535" i="11"/>
  <c r="QJ26535" i="11"/>
  <c r="QI26535" i="11"/>
  <c r="QH26535" i="11"/>
  <c r="QG26535" i="11"/>
  <c r="QF26535" i="11"/>
  <c r="QE26535" i="11"/>
  <c r="QD26535" i="11"/>
  <c r="QC26535" i="11"/>
  <c r="QB26535" i="11"/>
  <c r="QA26535" i="11"/>
  <c r="PZ26535" i="11"/>
  <c r="PY26535" i="11"/>
  <c r="PX26535" i="11"/>
  <c r="PW26535" i="11"/>
  <c r="PV26535" i="11"/>
  <c r="PU26535" i="11"/>
  <c r="PT26535" i="11"/>
  <c r="PS26535" i="11"/>
  <c r="PR26535" i="11"/>
  <c r="PQ26535" i="11"/>
  <c r="PP26535" i="11"/>
  <c r="PO26535" i="11"/>
  <c r="PN26535" i="11"/>
  <c r="PM26535" i="11"/>
  <c r="PL26535" i="11"/>
  <c r="PK26535" i="11"/>
  <c r="PJ26535" i="11"/>
  <c r="PI26535" i="11"/>
  <c r="PH26535" i="11"/>
  <c r="PG26535" i="11"/>
  <c r="PF26535" i="11"/>
  <c r="PE26535" i="11"/>
  <c r="PD26535" i="11"/>
  <c r="PC26535" i="11"/>
  <c r="PB26535" i="11"/>
  <c r="PA26535" i="11"/>
  <c r="OZ26535" i="11"/>
  <c r="OY26535" i="11"/>
  <c r="OX26535" i="11"/>
  <c r="OW26535" i="11"/>
  <c r="OV26535" i="11"/>
  <c r="OU26535" i="11"/>
  <c r="OT26535" i="11"/>
  <c r="OS26535" i="11"/>
  <c r="OR26535" i="11"/>
  <c r="OQ26535" i="11"/>
  <c r="OP26535" i="11"/>
  <c r="OO26535" i="11"/>
  <c r="ON26535" i="11"/>
  <c r="OM26535" i="11"/>
  <c r="OL26535" i="11"/>
  <c r="OK26535" i="11"/>
  <c r="OJ26535" i="11"/>
  <c r="OI26535" i="11"/>
  <c r="OH26535" i="11"/>
  <c r="OG26535" i="11"/>
  <c r="OF26535" i="11"/>
  <c r="OE26535" i="11"/>
  <c r="OD26535" i="11"/>
  <c r="OC26535" i="11"/>
  <c r="OB26535" i="11"/>
  <c r="OA26535" i="11"/>
  <c r="NZ26535" i="11"/>
  <c r="NY26535" i="11"/>
  <c r="NX26535" i="11"/>
  <c r="NW26535" i="11"/>
  <c r="NV26535" i="11"/>
  <c r="NU26535" i="11"/>
  <c r="NT26535" i="11"/>
  <c r="NS26535" i="11"/>
  <c r="NR26535" i="11"/>
  <c r="NQ26535" i="11"/>
  <c r="NP26535" i="11"/>
  <c r="NO26535" i="11"/>
  <c r="NN26535" i="11"/>
  <c r="NM26535" i="11"/>
  <c r="NL26535" i="11"/>
  <c r="NK26535" i="11"/>
  <c r="NJ26535" i="11"/>
  <c r="NI26535" i="11"/>
  <c r="NH26535" i="11"/>
  <c r="NG26535" i="11"/>
  <c r="NF26535" i="11"/>
  <c r="NE26535" i="11"/>
  <c r="ND26535" i="11"/>
  <c r="NC26535" i="11"/>
  <c r="NB26535" i="11"/>
  <c r="NA26535" i="11"/>
  <c r="MZ26535" i="11"/>
  <c r="MY26535" i="11"/>
  <c r="MX26535" i="11"/>
  <c r="MW26535" i="11"/>
  <c r="MV26535" i="11"/>
  <c r="MU26535" i="11"/>
  <c r="MT26535" i="11"/>
  <c r="MS26535" i="11"/>
  <c r="MR26535" i="11"/>
  <c r="MQ26535" i="11"/>
  <c r="MP26535" i="11"/>
  <c r="MO26535" i="11"/>
  <c r="MN26535" i="11"/>
  <c r="MM26535" i="11"/>
  <c r="ML26535" i="11"/>
  <c r="MK26535" i="11"/>
  <c r="MJ26535" i="11"/>
  <c r="MI26535" i="11"/>
  <c r="MH26535" i="11"/>
  <c r="MG26535" i="11"/>
  <c r="MF26535" i="11"/>
  <c r="ME26535" i="11"/>
  <c r="MD26535" i="11"/>
  <c r="MC26535" i="11"/>
  <c r="MB26535" i="11"/>
  <c r="MA26535" i="11"/>
  <c r="LZ26535" i="11"/>
  <c r="LY26535" i="11"/>
  <c r="LX26535" i="11"/>
  <c r="LW26535" i="11"/>
  <c r="LV26535" i="11"/>
  <c r="LU26535" i="11"/>
  <c r="LT26535" i="11"/>
  <c r="LS26535" i="11"/>
  <c r="LR26535" i="11"/>
  <c r="LQ26535" i="11"/>
  <c r="LP26535" i="11"/>
  <c r="LO26535" i="11"/>
  <c r="LN26535" i="11"/>
  <c r="LM26535" i="11"/>
  <c r="LL26535" i="11"/>
  <c r="LK26535" i="11"/>
  <c r="LJ26535" i="11"/>
  <c r="LI26535" i="11"/>
  <c r="LH26535" i="11"/>
  <c r="LG26535" i="11"/>
  <c r="LF26535" i="11"/>
  <c r="LE26535" i="11"/>
  <c r="LD26535" i="11"/>
  <c r="LC26535" i="11"/>
  <c r="LB26535" i="11"/>
  <c r="LA26535" i="11"/>
  <c r="KZ26535" i="11"/>
  <c r="KY26535" i="11"/>
  <c r="KX26535" i="11"/>
  <c r="KW26535" i="11"/>
  <c r="KV26535" i="11"/>
  <c r="KU26535" i="11"/>
  <c r="KT26535" i="11"/>
  <c r="KS26535" i="11"/>
  <c r="KR26535" i="11"/>
  <c r="KQ26535" i="11"/>
  <c r="KP26535" i="11"/>
  <c r="KO26535" i="11"/>
  <c r="KN26535" i="11"/>
  <c r="KM26535" i="11"/>
  <c r="KL26535" i="11"/>
  <c r="KK26535" i="11"/>
  <c r="KJ26535" i="11"/>
  <c r="KI26535" i="11"/>
  <c r="KH26535" i="11"/>
  <c r="KG26535" i="11"/>
  <c r="KF26535" i="11"/>
  <c r="KE26535" i="11"/>
  <c r="KD26535" i="11"/>
  <c r="KC26535" i="11"/>
  <c r="KB26535" i="11"/>
  <c r="KA26535" i="11"/>
  <c r="JZ26535" i="11"/>
  <c r="JY26535" i="11"/>
  <c r="JX26535" i="11"/>
  <c r="JW26535" i="11"/>
  <c r="JV26535" i="11"/>
  <c r="JU26535" i="11"/>
  <c r="JT26535" i="11"/>
  <c r="JS26535" i="11"/>
  <c r="JR26535" i="11"/>
  <c r="JQ26535" i="11"/>
  <c r="JP26535" i="11"/>
  <c r="JO26535" i="11"/>
  <c r="JN26535" i="11"/>
  <c r="JM26535" i="11"/>
  <c r="JL26535" i="11"/>
  <c r="JK26535" i="11"/>
  <c r="JJ26535" i="11"/>
  <c r="JI26535" i="11"/>
  <c r="JH26535" i="11"/>
  <c r="JG26535" i="11"/>
  <c r="JF26535" i="11"/>
  <c r="JE26535" i="11"/>
  <c r="JD26535" i="11"/>
  <c r="JC26535" i="11"/>
  <c r="JB26535" i="11"/>
  <c r="JA26535" i="11"/>
  <c r="IZ26535" i="11"/>
  <c r="IY26535" i="11"/>
  <c r="IX26535" i="11"/>
  <c r="IW26535" i="11"/>
  <c r="IV26535" i="11"/>
  <c r="IU26535" i="11"/>
  <c r="IT26535" i="11"/>
  <c r="IS26535" i="11"/>
  <c r="IR26535" i="11"/>
  <c r="IQ26535" i="11"/>
  <c r="IP26535" i="11"/>
  <c r="IO26535" i="11"/>
  <c r="IN26535" i="11"/>
  <c r="IM26535" i="11"/>
  <c r="IL26535" i="11"/>
  <c r="IK26535" i="11"/>
  <c r="IJ26535" i="11"/>
  <c r="II26535" i="11"/>
  <c r="IH26535" i="11"/>
  <c r="IG26535" i="11"/>
  <c r="IF26535" i="11"/>
  <c r="IE26535" i="11"/>
  <c r="ID26535" i="11"/>
  <c r="IC26535" i="11"/>
  <c r="IB26535" i="11"/>
  <c r="IA26535" i="11"/>
  <c r="HZ26535" i="11"/>
  <c r="HY26535" i="11"/>
  <c r="HX26535" i="11"/>
  <c r="HW26535" i="11"/>
  <c r="HV26535" i="11"/>
  <c r="HU26535" i="11"/>
  <c r="HT26535" i="11"/>
  <c r="HS26535" i="11"/>
  <c r="HR26535" i="11"/>
  <c r="HQ26535" i="11"/>
  <c r="HP26535" i="11"/>
  <c r="HO26535" i="11"/>
  <c r="HN26535" i="11"/>
  <c r="HM26535" i="11"/>
  <c r="HL26535" i="11"/>
  <c r="HK26535" i="11"/>
  <c r="HJ26535" i="11"/>
  <c r="HI26535" i="11"/>
  <c r="HH26535" i="11"/>
  <c r="HG26535" i="11"/>
  <c r="HF26535" i="11"/>
  <c r="HE26535" i="11"/>
  <c r="HD26535" i="11"/>
  <c r="HC26535" i="11"/>
  <c r="HB26535" i="11"/>
  <c r="HA26535" i="11"/>
  <c r="GZ26535" i="11"/>
  <c r="GY26535" i="11"/>
  <c r="GX26535" i="11"/>
  <c r="GW26535" i="11"/>
  <c r="GV26535" i="11"/>
  <c r="GU26535" i="11"/>
  <c r="GT26535" i="11"/>
  <c r="GS26535" i="11"/>
  <c r="GR26535" i="11"/>
  <c r="GQ26535" i="11"/>
  <c r="GP26535" i="11"/>
  <c r="GO26535" i="11"/>
  <c r="GN26535" i="11"/>
  <c r="GM26535" i="11"/>
  <c r="GL26535" i="11"/>
  <c r="GK26535" i="11"/>
  <c r="GJ26535" i="11"/>
  <c r="GI26535" i="11"/>
  <c r="GH26535" i="11"/>
  <c r="GG26535" i="11"/>
  <c r="GF26535" i="11"/>
  <c r="GE26535" i="11"/>
  <c r="GD26535" i="11"/>
  <c r="GC26535" i="11"/>
  <c r="GB26535" i="11"/>
  <c r="GA26535" i="11"/>
  <c r="FZ26535" i="11"/>
  <c r="FY26535" i="11"/>
  <c r="FX26535" i="11"/>
  <c r="FW26535" i="11"/>
  <c r="FV26535" i="11"/>
  <c r="FU26535" i="11"/>
  <c r="FT26535" i="11"/>
  <c r="FS26535" i="11"/>
  <c r="FR26535" i="11"/>
  <c r="FQ26535" i="11"/>
  <c r="FP26535" i="11"/>
  <c r="FO26535" i="11"/>
  <c r="FN26535" i="11"/>
  <c r="FM26535" i="11"/>
  <c r="FL26535" i="11"/>
  <c r="FK26535" i="11"/>
  <c r="FJ26535" i="11"/>
  <c r="FI26535" i="11"/>
  <c r="FH26535" i="11"/>
  <c r="FG26535" i="11"/>
  <c r="FF26535" i="11"/>
  <c r="FE26535" i="11"/>
  <c r="FD26535" i="11"/>
  <c r="FC26535" i="11"/>
  <c r="FB26535" i="11"/>
  <c r="FA26535" i="11"/>
  <c r="EZ26535" i="11"/>
  <c r="EY26535" i="11"/>
  <c r="EX26535" i="11"/>
  <c r="EW26535" i="11"/>
  <c r="EV26535" i="11"/>
  <c r="EU26535" i="11"/>
  <c r="ET26535" i="11"/>
  <c r="ES26535" i="11"/>
  <c r="ER26535" i="11"/>
  <c r="EQ26535" i="11"/>
  <c r="EP26535" i="11"/>
  <c r="EO26535" i="11"/>
  <c r="EN26535" i="11"/>
  <c r="EM26535" i="11"/>
  <c r="EL26535" i="11"/>
  <c r="EK26535" i="11"/>
  <c r="EJ26535" i="11"/>
  <c r="EI26535" i="11"/>
  <c r="EH26535" i="11"/>
  <c r="EG26535" i="11"/>
  <c r="EF26535" i="11"/>
  <c r="EE26535" i="11"/>
  <c r="ED26535" i="11"/>
  <c r="EC26535" i="11"/>
  <c r="EB26535" i="11"/>
  <c r="EA26535" i="11"/>
  <c r="DZ26535" i="11"/>
  <c r="DY26535" i="11"/>
  <c r="DX26535" i="11"/>
  <c r="DW26535" i="11"/>
  <c r="DV26535" i="11"/>
  <c r="DU26535" i="11"/>
  <c r="DT26535" i="11"/>
  <c r="DS26535" i="11"/>
  <c r="DR26535" i="11"/>
  <c r="DQ26535" i="11"/>
  <c r="DP26535" i="11"/>
  <c r="DO26535" i="11"/>
  <c r="DN26535" i="11"/>
  <c r="DM26535" i="11"/>
  <c r="DL26535" i="11"/>
  <c r="DK26535" i="11"/>
  <c r="DJ26535" i="11"/>
  <c r="DI26535" i="11"/>
  <c r="DH26535" i="11"/>
  <c r="DG26535" i="11"/>
  <c r="DF26535" i="11"/>
  <c r="DE26535" i="11"/>
  <c r="DD26535" i="11"/>
  <c r="DC26535" i="11"/>
  <c r="DB26535" i="11"/>
  <c r="DA26535" i="11"/>
  <c r="CZ26535" i="11"/>
  <c r="CY26535" i="11"/>
  <c r="CX26535" i="11"/>
  <c r="CW26535" i="11"/>
  <c r="CV26535" i="11"/>
  <c r="CU26535" i="11"/>
  <c r="CT26535" i="11"/>
  <c r="CS26535" i="11"/>
  <c r="CR26535" i="11"/>
  <c r="CQ26535" i="11"/>
  <c r="CP26535" i="11"/>
  <c r="CO26535" i="11"/>
  <c r="CN26535" i="11"/>
  <c r="CM26535" i="11"/>
  <c r="CL26535" i="11"/>
  <c r="CK26535" i="11"/>
  <c r="CJ26535" i="11"/>
  <c r="CI26535" i="11"/>
  <c r="CH26535" i="11"/>
  <c r="CG26535" i="11"/>
  <c r="CF26535" i="11"/>
  <c r="CE26535" i="11"/>
  <c r="CD26535" i="11"/>
  <c r="CC26535" i="11"/>
  <c r="CB26535" i="11"/>
  <c r="CA26535" i="11"/>
  <c r="BZ26535" i="11"/>
  <c r="BY26535" i="11"/>
  <c r="BX26535" i="11"/>
  <c r="BW26535" i="11"/>
  <c r="BV26535" i="11"/>
  <c r="BU26535" i="11"/>
  <c r="BT26535" i="11"/>
  <c r="BS26535" i="11"/>
  <c r="BR26535" i="11"/>
  <c r="BQ26535" i="11"/>
  <c r="BP26535" i="11"/>
  <c r="BO26535" i="11"/>
  <c r="BN26535" i="11"/>
  <c r="BM26535" i="11"/>
  <c r="BL26535" i="11"/>
  <c r="BK26535" i="11"/>
  <c r="BJ26535" i="11"/>
  <c r="BI26535" i="11"/>
  <c r="BH26535" i="11"/>
  <c r="BG26535" i="11"/>
  <c r="BF26535" i="11"/>
  <c r="BE26535" i="11"/>
  <c r="BD26535" i="11"/>
  <c r="BC26535" i="11"/>
  <c r="BB26535" i="11"/>
  <c r="BA26535" i="11"/>
  <c r="AZ26535" i="11"/>
  <c r="AY26535" i="11"/>
  <c r="AX26535" i="11"/>
  <c r="AW26535" i="11"/>
  <c r="AV26535" i="11"/>
  <c r="AU26535" i="11"/>
  <c r="AT26535" i="11"/>
  <c r="AS26535" i="11"/>
  <c r="AR26535" i="11"/>
  <c r="AQ26535" i="11"/>
  <c r="AP26535" i="11"/>
  <c r="AO26535" i="11"/>
  <c r="AN26535" i="11"/>
  <c r="AM26535" i="11"/>
  <c r="AL26535" i="11"/>
  <c r="AK26535" i="11"/>
  <c r="AJ26535" i="11"/>
  <c r="AI26535" i="11"/>
  <c r="AH26535" i="11"/>
  <c r="AG26535" i="11"/>
  <c r="AF26535" i="11"/>
  <c r="AE26535" i="11"/>
  <c r="AD26535" i="11"/>
  <c r="AC26535" i="11"/>
  <c r="AB26535" i="11"/>
  <c r="AA26535" i="11"/>
  <c r="Z26535" i="11"/>
  <c r="Y26535" i="11"/>
  <c r="X26535" i="11"/>
  <c r="W26535" i="11"/>
  <c r="V26535" i="11"/>
  <c r="U26535" i="11"/>
  <c r="T26535" i="11"/>
  <c r="S26535" i="11"/>
  <c r="R26535" i="11"/>
  <c r="Q26535" i="11"/>
  <c r="P26535" i="11"/>
  <c r="O26535" i="11"/>
  <c r="N26535" i="11"/>
  <c r="M26535" i="11"/>
  <c r="L26535" i="11"/>
  <c r="K26535" i="11"/>
  <c r="J26535" i="11"/>
  <c r="WF26534" i="11"/>
  <c r="WE26534" i="11"/>
  <c r="WD26534" i="11"/>
  <c r="WC26534" i="11"/>
  <c r="WB26534" i="11"/>
  <c r="WA26534" i="11"/>
  <c r="VZ26534" i="11"/>
  <c r="VY26534" i="11"/>
  <c r="VX26534" i="11"/>
  <c r="VW26534" i="11"/>
  <c r="VV26534" i="11"/>
  <c r="VU26534" i="11"/>
  <c r="VT26534" i="11"/>
  <c r="VS26534" i="11"/>
  <c r="VR26534" i="11"/>
  <c r="VQ26534" i="11"/>
  <c r="VP26534" i="11"/>
  <c r="VO26534" i="11"/>
  <c r="VN26534" i="11"/>
  <c r="VM26534" i="11"/>
  <c r="VL26534" i="11"/>
  <c r="VK26534" i="11"/>
  <c r="VJ26534" i="11"/>
  <c r="VI26534" i="11"/>
  <c r="VH26534" i="11"/>
  <c r="VG26534" i="11"/>
  <c r="VF26534" i="11"/>
  <c r="VE26534" i="11"/>
  <c r="VD26534" i="11"/>
  <c r="VC26534" i="11"/>
  <c r="VB26534" i="11"/>
  <c r="VA26534" i="11"/>
  <c r="UZ26534" i="11"/>
  <c r="UY26534" i="11"/>
  <c r="UX26534" i="11"/>
  <c r="UW26534" i="11"/>
  <c r="UV26534" i="11"/>
  <c r="UU26534" i="11"/>
  <c r="UT26534" i="11"/>
  <c r="US26534" i="11"/>
  <c r="UR26534" i="11"/>
  <c r="UQ26534" i="11"/>
  <c r="UP26534" i="11"/>
  <c r="UO26534" i="11"/>
  <c r="UN26534" i="11"/>
  <c r="UM26534" i="11"/>
  <c r="UL26534" i="11"/>
  <c r="UK26534" i="11"/>
  <c r="UJ26534" i="11"/>
  <c r="UI26534" i="11"/>
  <c r="UH26534" i="11"/>
  <c r="UG26534" i="11"/>
  <c r="UF26534" i="11"/>
  <c r="UE26534" i="11"/>
  <c r="UD26534" i="11"/>
  <c r="UC26534" i="11"/>
  <c r="UB26534" i="11"/>
  <c r="UA26534" i="11"/>
  <c r="TZ26534" i="11"/>
  <c r="TY26534" i="11"/>
  <c r="TX26534" i="11"/>
  <c r="TW26534" i="11"/>
  <c r="TV26534" i="11"/>
  <c r="TU26534" i="11"/>
  <c r="TT26534" i="11"/>
  <c r="TS26534" i="11"/>
  <c r="TR26534" i="11"/>
  <c r="TQ26534" i="11"/>
  <c r="TP26534" i="11"/>
  <c r="TO26534" i="11"/>
  <c r="TN26534" i="11"/>
  <c r="TM26534" i="11"/>
  <c r="TL26534" i="11"/>
  <c r="TK26534" i="11"/>
  <c r="TJ26534" i="11"/>
  <c r="TI26534" i="11"/>
  <c r="TH26534" i="11"/>
  <c r="TG26534" i="11"/>
  <c r="TF26534" i="11"/>
  <c r="TE26534" i="11"/>
  <c r="TD26534" i="11"/>
  <c r="TC26534" i="11"/>
  <c r="TB26534" i="11"/>
  <c r="TA26534" i="11"/>
  <c r="SZ26534" i="11"/>
  <c r="SY26534" i="11"/>
  <c r="SX26534" i="11"/>
  <c r="SW26534" i="11"/>
  <c r="SV26534" i="11"/>
  <c r="SU26534" i="11"/>
  <c r="ST26534" i="11"/>
  <c r="SS26534" i="11"/>
  <c r="SR26534" i="11"/>
  <c r="SQ26534" i="11"/>
  <c r="SP26534" i="11"/>
  <c r="SO26534" i="11"/>
  <c r="SN26534" i="11"/>
  <c r="SM26534" i="11"/>
  <c r="SL26534" i="11"/>
  <c r="SK26534" i="11"/>
  <c r="SJ26534" i="11"/>
  <c r="SI26534" i="11"/>
  <c r="SH26534" i="11"/>
  <c r="SG26534" i="11"/>
  <c r="SF26534" i="11"/>
  <c r="SE26534" i="11"/>
  <c r="SD26534" i="11"/>
  <c r="SC26534" i="11"/>
  <c r="SB26534" i="11"/>
  <c r="SA26534" i="11"/>
  <c r="RZ26534" i="11"/>
  <c r="RY26534" i="11"/>
  <c r="RX26534" i="11"/>
  <c r="RW26534" i="11"/>
  <c r="RV26534" i="11"/>
  <c r="RU26534" i="11"/>
  <c r="RT26534" i="11"/>
  <c r="RS26534" i="11"/>
  <c r="RR26534" i="11"/>
  <c r="RQ26534" i="11"/>
  <c r="RP26534" i="11"/>
  <c r="RO26534" i="11"/>
  <c r="RN26534" i="11"/>
  <c r="RM26534" i="11"/>
  <c r="RL26534" i="11"/>
  <c r="RK26534" i="11"/>
  <c r="RJ26534" i="11"/>
  <c r="RI26534" i="11"/>
  <c r="RH26534" i="11"/>
  <c r="RG26534" i="11"/>
  <c r="RF26534" i="11"/>
  <c r="RE26534" i="11"/>
  <c r="RD26534" i="11"/>
  <c r="RC26534" i="11"/>
  <c r="RB26534" i="11"/>
  <c r="RA26534" i="11"/>
  <c r="QZ26534" i="11"/>
  <c r="QY26534" i="11"/>
  <c r="QX26534" i="11"/>
  <c r="QW26534" i="11"/>
  <c r="QV26534" i="11"/>
  <c r="QU26534" i="11"/>
  <c r="QT26534" i="11"/>
  <c r="QS26534" i="11"/>
  <c r="QR26534" i="11"/>
  <c r="QQ26534" i="11"/>
  <c r="QP26534" i="11"/>
  <c r="QO26534" i="11"/>
  <c r="QN26534" i="11"/>
  <c r="QM26534" i="11"/>
  <c r="QL26534" i="11"/>
  <c r="QK26534" i="11"/>
  <c r="QJ26534" i="11"/>
  <c r="QI26534" i="11"/>
  <c r="QH26534" i="11"/>
  <c r="QG26534" i="11"/>
  <c r="QF26534" i="11"/>
  <c r="QE26534" i="11"/>
  <c r="QD26534" i="11"/>
  <c r="QC26534" i="11"/>
  <c r="QB26534" i="11"/>
  <c r="QA26534" i="11"/>
  <c r="PZ26534" i="11"/>
  <c r="PY26534" i="11"/>
  <c r="PX26534" i="11"/>
  <c r="PW26534" i="11"/>
  <c r="PV26534" i="11"/>
  <c r="PU26534" i="11"/>
  <c r="PT26534" i="11"/>
  <c r="PS26534" i="11"/>
  <c r="PR26534" i="11"/>
  <c r="PQ26534" i="11"/>
  <c r="PP26534" i="11"/>
  <c r="PO26534" i="11"/>
  <c r="PN26534" i="11"/>
  <c r="PM26534" i="11"/>
  <c r="PL26534" i="11"/>
  <c r="PK26534" i="11"/>
  <c r="PJ26534" i="11"/>
  <c r="PI26534" i="11"/>
  <c r="PH26534" i="11"/>
  <c r="PG26534" i="11"/>
  <c r="PF26534" i="11"/>
  <c r="PE26534" i="11"/>
  <c r="PD26534" i="11"/>
  <c r="PC26534" i="11"/>
  <c r="PB26534" i="11"/>
  <c r="PA26534" i="11"/>
  <c r="OZ26534" i="11"/>
  <c r="OY26534" i="11"/>
  <c r="OX26534" i="11"/>
  <c r="OW26534" i="11"/>
  <c r="OV26534" i="11"/>
  <c r="OU26534" i="11"/>
  <c r="OT26534" i="11"/>
  <c r="OS26534" i="11"/>
  <c r="OR26534" i="11"/>
  <c r="OQ26534" i="11"/>
  <c r="OP26534" i="11"/>
  <c r="OO26534" i="11"/>
  <c r="ON26534" i="11"/>
  <c r="OM26534" i="11"/>
  <c r="OL26534" i="11"/>
  <c r="OK26534" i="11"/>
  <c r="OJ26534" i="11"/>
  <c r="OI26534" i="11"/>
  <c r="OH26534" i="11"/>
  <c r="OG26534" i="11"/>
  <c r="OF26534" i="11"/>
  <c r="OE26534" i="11"/>
  <c r="OD26534" i="11"/>
  <c r="OC26534" i="11"/>
  <c r="OB26534" i="11"/>
  <c r="OA26534" i="11"/>
  <c r="NZ26534" i="11"/>
  <c r="NY26534" i="11"/>
  <c r="NX26534" i="11"/>
  <c r="NW26534" i="11"/>
  <c r="NV26534" i="11"/>
  <c r="NU26534" i="11"/>
  <c r="NT26534" i="11"/>
  <c r="NS26534" i="11"/>
  <c r="NR26534" i="11"/>
  <c r="NQ26534" i="11"/>
  <c r="NP26534" i="11"/>
  <c r="NO26534" i="11"/>
  <c r="NN26534" i="11"/>
  <c r="NM26534" i="11"/>
  <c r="NL26534" i="11"/>
  <c r="NK26534" i="11"/>
  <c r="NJ26534" i="11"/>
  <c r="NI26534" i="11"/>
  <c r="NH26534" i="11"/>
  <c r="NG26534" i="11"/>
  <c r="NF26534" i="11"/>
  <c r="NE26534" i="11"/>
  <c r="ND26534" i="11"/>
  <c r="NC26534" i="11"/>
  <c r="NB26534" i="11"/>
  <c r="NA26534" i="11"/>
  <c r="MZ26534" i="11"/>
  <c r="MY26534" i="11"/>
  <c r="MX26534" i="11"/>
  <c r="MW26534" i="11"/>
  <c r="MV26534" i="11"/>
  <c r="MU26534" i="11"/>
  <c r="MT26534" i="11"/>
  <c r="MS26534" i="11"/>
  <c r="MR26534" i="11"/>
  <c r="MQ26534" i="11"/>
  <c r="MP26534" i="11"/>
  <c r="MO26534" i="11"/>
  <c r="MN26534" i="11"/>
  <c r="MM26534" i="11"/>
  <c r="ML26534" i="11"/>
  <c r="MK26534" i="11"/>
  <c r="MJ26534" i="11"/>
  <c r="MI26534" i="11"/>
  <c r="MH26534" i="11"/>
  <c r="MG26534" i="11"/>
  <c r="MF26534" i="11"/>
  <c r="ME26534" i="11"/>
  <c r="MD26534" i="11"/>
  <c r="MC26534" i="11"/>
  <c r="MB26534" i="11"/>
  <c r="MA26534" i="11"/>
  <c r="LZ26534" i="11"/>
  <c r="LY26534" i="11"/>
  <c r="LX26534" i="11"/>
  <c r="LW26534" i="11"/>
  <c r="LV26534" i="11"/>
  <c r="LU26534" i="11"/>
  <c r="LT26534" i="11"/>
  <c r="LS26534" i="11"/>
  <c r="LR26534" i="11"/>
  <c r="LQ26534" i="11"/>
  <c r="LP26534" i="11"/>
  <c r="LO26534" i="11"/>
  <c r="LN26534" i="11"/>
  <c r="LM26534" i="11"/>
  <c r="LL26534" i="11"/>
  <c r="LK26534" i="11"/>
  <c r="LJ26534" i="11"/>
  <c r="LI26534" i="11"/>
  <c r="LH26534" i="11"/>
  <c r="LG26534" i="11"/>
  <c r="LF26534" i="11"/>
  <c r="LE26534" i="11"/>
  <c r="LD26534" i="11"/>
  <c r="LC26534" i="11"/>
  <c r="LB26534" i="11"/>
  <c r="LA26534" i="11"/>
  <c r="KZ26534" i="11"/>
  <c r="KY26534" i="11"/>
  <c r="KX26534" i="11"/>
  <c r="KW26534" i="11"/>
  <c r="KV26534" i="11"/>
  <c r="KU26534" i="11"/>
  <c r="KT26534" i="11"/>
  <c r="KS26534" i="11"/>
  <c r="KR26534" i="11"/>
  <c r="KQ26534" i="11"/>
  <c r="KP26534" i="11"/>
  <c r="KO26534" i="11"/>
  <c r="KN26534" i="11"/>
  <c r="KM26534" i="11"/>
  <c r="KL26534" i="11"/>
  <c r="KK26534" i="11"/>
  <c r="KJ26534" i="11"/>
  <c r="KI26534" i="11"/>
  <c r="KH26534" i="11"/>
  <c r="KG26534" i="11"/>
  <c r="KF26534" i="11"/>
  <c r="KE26534" i="11"/>
  <c r="KD26534" i="11"/>
  <c r="KC26534" i="11"/>
  <c r="KB26534" i="11"/>
  <c r="KA26534" i="11"/>
  <c r="JZ26534" i="11"/>
  <c r="JY26534" i="11"/>
  <c r="JX26534" i="11"/>
  <c r="JW26534" i="11"/>
  <c r="JV26534" i="11"/>
  <c r="JU26534" i="11"/>
  <c r="JT26534" i="11"/>
  <c r="JS26534" i="11"/>
  <c r="JR26534" i="11"/>
  <c r="JQ26534" i="11"/>
  <c r="JP26534" i="11"/>
  <c r="JO26534" i="11"/>
  <c r="JN26534" i="11"/>
  <c r="JM26534" i="11"/>
  <c r="JL26534" i="11"/>
  <c r="JK26534" i="11"/>
  <c r="JJ26534" i="11"/>
  <c r="JI26534" i="11"/>
  <c r="JH26534" i="11"/>
  <c r="JG26534" i="11"/>
  <c r="JF26534" i="11"/>
  <c r="JE26534" i="11"/>
  <c r="JD26534" i="11"/>
  <c r="JC26534" i="11"/>
  <c r="JB26534" i="11"/>
  <c r="JA26534" i="11"/>
  <c r="IZ26534" i="11"/>
  <c r="IY26534" i="11"/>
  <c r="IX26534" i="11"/>
  <c r="IW26534" i="11"/>
  <c r="IV26534" i="11"/>
  <c r="IU26534" i="11"/>
  <c r="IT26534" i="11"/>
  <c r="IS26534" i="11"/>
  <c r="IR26534" i="11"/>
  <c r="IQ26534" i="11"/>
  <c r="IP26534" i="11"/>
  <c r="IO26534" i="11"/>
  <c r="IN26534" i="11"/>
  <c r="IM26534" i="11"/>
  <c r="IL26534" i="11"/>
  <c r="IK26534" i="11"/>
  <c r="IJ26534" i="11"/>
  <c r="II26534" i="11"/>
  <c r="IH26534" i="11"/>
  <c r="IG26534" i="11"/>
  <c r="IF26534" i="11"/>
  <c r="IE26534" i="11"/>
  <c r="ID26534" i="11"/>
  <c r="IC26534" i="11"/>
  <c r="IB26534" i="11"/>
  <c r="IA26534" i="11"/>
  <c r="HZ26534" i="11"/>
  <c r="HY26534" i="11"/>
  <c r="HX26534" i="11"/>
  <c r="HW26534" i="11"/>
  <c r="HV26534" i="11"/>
  <c r="HU26534" i="11"/>
  <c r="HT26534" i="11"/>
  <c r="HS26534" i="11"/>
  <c r="HR26534" i="11"/>
  <c r="HQ26534" i="11"/>
  <c r="HP26534" i="11"/>
  <c r="HO26534" i="11"/>
  <c r="HN26534" i="11"/>
  <c r="HM26534" i="11"/>
  <c r="HL26534" i="11"/>
  <c r="HK26534" i="11"/>
  <c r="HJ26534" i="11"/>
  <c r="HI26534" i="11"/>
  <c r="HH26534" i="11"/>
  <c r="HG26534" i="11"/>
  <c r="HF26534" i="11"/>
  <c r="HE26534" i="11"/>
  <c r="HD26534" i="11"/>
  <c r="HC26534" i="11"/>
  <c r="HB26534" i="11"/>
  <c r="HA26534" i="11"/>
  <c r="GZ26534" i="11"/>
  <c r="GY26534" i="11"/>
  <c r="GX26534" i="11"/>
  <c r="GW26534" i="11"/>
  <c r="GV26534" i="11"/>
  <c r="GU26534" i="11"/>
  <c r="GT26534" i="11"/>
  <c r="GS26534" i="11"/>
  <c r="GR26534" i="11"/>
  <c r="GQ26534" i="11"/>
  <c r="GP26534" i="11"/>
  <c r="GO26534" i="11"/>
  <c r="GN26534" i="11"/>
  <c r="GM26534" i="11"/>
  <c r="GL26534" i="11"/>
  <c r="GK26534" i="11"/>
  <c r="GJ26534" i="11"/>
  <c r="GI26534" i="11"/>
  <c r="GH26534" i="11"/>
  <c r="GG26534" i="11"/>
  <c r="GF26534" i="11"/>
  <c r="GE26534" i="11"/>
  <c r="GD26534" i="11"/>
  <c r="GC26534" i="11"/>
  <c r="GB26534" i="11"/>
  <c r="GA26534" i="11"/>
  <c r="FZ26534" i="11"/>
  <c r="FY26534" i="11"/>
  <c r="FX26534" i="11"/>
  <c r="FW26534" i="11"/>
  <c r="FV26534" i="11"/>
  <c r="FU26534" i="11"/>
  <c r="FT26534" i="11"/>
  <c r="FS26534" i="11"/>
  <c r="FR26534" i="11"/>
  <c r="FQ26534" i="11"/>
  <c r="FP26534" i="11"/>
  <c r="FO26534" i="11"/>
  <c r="FN26534" i="11"/>
  <c r="FM26534" i="11"/>
  <c r="FL26534" i="11"/>
  <c r="FK26534" i="11"/>
  <c r="FJ26534" i="11"/>
  <c r="FI26534" i="11"/>
  <c r="FH26534" i="11"/>
  <c r="FG26534" i="11"/>
  <c r="FF26534" i="11"/>
  <c r="FE26534" i="11"/>
  <c r="FD26534" i="11"/>
  <c r="FC26534" i="11"/>
  <c r="FB26534" i="11"/>
  <c r="FA26534" i="11"/>
  <c r="EZ26534" i="11"/>
  <c r="EY26534" i="11"/>
  <c r="EX26534" i="11"/>
  <c r="EW26534" i="11"/>
  <c r="EV26534" i="11"/>
  <c r="EU26534" i="11"/>
  <c r="ET26534" i="11"/>
  <c r="ES26534" i="11"/>
  <c r="ER26534" i="11"/>
  <c r="EQ26534" i="11"/>
  <c r="EP26534" i="11"/>
  <c r="EO26534" i="11"/>
  <c r="EN26534" i="11"/>
  <c r="EM26534" i="11"/>
  <c r="EL26534" i="11"/>
  <c r="EK26534" i="11"/>
  <c r="EJ26534" i="11"/>
  <c r="EI26534" i="11"/>
  <c r="EH26534" i="11"/>
  <c r="EG26534" i="11"/>
  <c r="EF26534" i="11"/>
  <c r="EE26534" i="11"/>
  <c r="ED26534" i="11"/>
  <c r="EC26534" i="11"/>
  <c r="EB26534" i="11"/>
  <c r="EA26534" i="11"/>
  <c r="DZ26534" i="11"/>
  <c r="DY26534" i="11"/>
  <c r="DX26534" i="11"/>
  <c r="DW26534" i="11"/>
  <c r="DV26534" i="11"/>
  <c r="DU26534" i="11"/>
  <c r="DT26534" i="11"/>
  <c r="DS26534" i="11"/>
  <c r="DR26534" i="11"/>
  <c r="DQ26534" i="11"/>
  <c r="DP26534" i="11"/>
  <c r="DO26534" i="11"/>
  <c r="DN26534" i="11"/>
  <c r="DM26534" i="11"/>
  <c r="DL26534" i="11"/>
  <c r="DK26534" i="11"/>
  <c r="DJ26534" i="11"/>
  <c r="DI26534" i="11"/>
  <c r="DH26534" i="11"/>
  <c r="DG26534" i="11"/>
  <c r="DF26534" i="11"/>
  <c r="DE26534" i="11"/>
  <c r="DD26534" i="11"/>
  <c r="DC26534" i="11"/>
  <c r="DB26534" i="11"/>
  <c r="DA26534" i="11"/>
  <c r="CZ26534" i="11"/>
  <c r="CY26534" i="11"/>
  <c r="CX26534" i="11"/>
  <c r="CW26534" i="11"/>
  <c r="CV26534" i="11"/>
  <c r="CU26534" i="11"/>
  <c r="CT26534" i="11"/>
  <c r="CS26534" i="11"/>
  <c r="CR26534" i="11"/>
  <c r="CQ26534" i="11"/>
  <c r="CP26534" i="11"/>
  <c r="CO26534" i="11"/>
  <c r="CN26534" i="11"/>
  <c r="CM26534" i="11"/>
  <c r="CL26534" i="11"/>
  <c r="CK26534" i="11"/>
  <c r="CJ26534" i="11"/>
  <c r="CI26534" i="11"/>
  <c r="CH26534" i="11"/>
  <c r="CG26534" i="11"/>
  <c r="CF26534" i="11"/>
  <c r="CE26534" i="11"/>
  <c r="CD26534" i="11"/>
  <c r="CC26534" i="11"/>
  <c r="CB26534" i="11"/>
  <c r="CA26534" i="11"/>
  <c r="BZ26534" i="11"/>
  <c r="BY26534" i="11"/>
  <c r="BX26534" i="11"/>
  <c r="BW26534" i="11"/>
  <c r="BV26534" i="11"/>
  <c r="BU26534" i="11"/>
  <c r="BT26534" i="11"/>
  <c r="BS26534" i="11"/>
  <c r="BR26534" i="11"/>
  <c r="BQ26534" i="11"/>
  <c r="BP26534" i="11"/>
  <c r="BO26534" i="11"/>
  <c r="BN26534" i="11"/>
  <c r="BM26534" i="11"/>
  <c r="BL26534" i="11"/>
  <c r="BK26534" i="11"/>
  <c r="BJ26534" i="11"/>
  <c r="BI26534" i="11"/>
  <c r="BH26534" i="11"/>
  <c r="BG26534" i="11"/>
  <c r="BF26534" i="11"/>
  <c r="BE26534" i="11"/>
  <c r="BD26534" i="11"/>
  <c r="BC26534" i="11"/>
  <c r="BB26534" i="11"/>
  <c r="BA26534" i="11"/>
  <c r="AZ26534" i="11"/>
  <c r="AY26534" i="11"/>
  <c r="AX26534" i="11"/>
  <c r="AW26534" i="11"/>
  <c r="AV26534" i="11"/>
  <c r="AU26534" i="11"/>
  <c r="AT26534" i="11"/>
  <c r="AS26534" i="11"/>
  <c r="AR26534" i="11"/>
  <c r="AQ26534" i="11"/>
  <c r="AP26534" i="11"/>
  <c r="AO26534" i="11"/>
  <c r="AN26534" i="11"/>
  <c r="AM26534" i="11"/>
  <c r="AL26534" i="11"/>
  <c r="AK26534" i="11"/>
  <c r="AJ26534" i="11"/>
  <c r="AI26534" i="11"/>
  <c r="AH26534" i="11"/>
  <c r="AG26534" i="11"/>
  <c r="AF26534" i="11"/>
  <c r="AE26534" i="11"/>
  <c r="AD26534" i="11"/>
  <c r="AC26534" i="11"/>
  <c r="AB26534" i="11"/>
  <c r="AA26534" i="11"/>
  <c r="Z26534" i="11"/>
  <c r="Y26534" i="11"/>
  <c r="X26534" i="11"/>
  <c r="W26534" i="11"/>
  <c r="V26534" i="11"/>
  <c r="U26534" i="11"/>
  <c r="T26534" i="11"/>
  <c r="S26534" i="11"/>
  <c r="R26534" i="11"/>
  <c r="Q26534" i="11"/>
  <c r="P26534" i="11"/>
  <c r="O26534" i="11"/>
  <c r="N26534" i="11"/>
  <c r="M26534" i="11"/>
  <c r="L26534" i="11"/>
  <c r="K26534" i="11"/>
  <c r="J26534" i="11"/>
  <c r="WF26533" i="11"/>
  <c r="WE26533" i="11"/>
  <c r="WD26533" i="11"/>
  <c r="WC26533" i="11"/>
  <c r="WB26533" i="11"/>
  <c r="WB26544" i="11" s="1"/>
  <c r="WA26533" i="11"/>
  <c r="VZ26533" i="11"/>
  <c r="VY26533" i="11"/>
  <c r="VX26533" i="11"/>
  <c r="VW26533" i="11"/>
  <c r="VV26533" i="11"/>
  <c r="VU26533" i="11"/>
  <c r="VT26533" i="11"/>
  <c r="VT26544" i="11" s="1"/>
  <c r="VS26533" i="11"/>
  <c r="VR26533" i="11"/>
  <c r="VQ26533" i="11"/>
  <c r="VP26533" i="11"/>
  <c r="VO26533" i="11"/>
  <c r="VN26533" i="11"/>
  <c r="VM26533" i="11"/>
  <c r="VL26533" i="11"/>
  <c r="VL26544" i="11" s="1"/>
  <c r="VK26533" i="11"/>
  <c r="VJ26533" i="11"/>
  <c r="VI26533" i="11"/>
  <c r="VH26533" i="11"/>
  <c r="VG26533" i="11"/>
  <c r="VF26533" i="11"/>
  <c r="VE26533" i="11"/>
  <c r="VD26533" i="11"/>
  <c r="VD26544" i="11" s="1"/>
  <c r="VC26533" i="11"/>
  <c r="VB26533" i="11"/>
  <c r="VA26533" i="11"/>
  <c r="UZ26533" i="11"/>
  <c r="UY26533" i="11"/>
  <c r="UX26533" i="11"/>
  <c r="UW26533" i="11"/>
  <c r="UV26533" i="11"/>
  <c r="UV26544" i="11" s="1"/>
  <c r="UU26533" i="11"/>
  <c r="UT26533" i="11"/>
  <c r="US26533" i="11"/>
  <c r="UR26533" i="11"/>
  <c r="UQ26533" i="11"/>
  <c r="UP26533" i="11"/>
  <c r="UO26533" i="11"/>
  <c r="UN26533" i="11"/>
  <c r="UN26544" i="11" s="1"/>
  <c r="UM26533" i="11"/>
  <c r="UL26533" i="11"/>
  <c r="UK26533" i="11"/>
  <c r="UJ26533" i="11"/>
  <c r="UI26533" i="11"/>
  <c r="UH26533" i="11"/>
  <c r="UG26533" i="11"/>
  <c r="UF26533" i="11"/>
  <c r="UF26544" i="11" s="1"/>
  <c r="UE26533" i="11"/>
  <c r="UD26533" i="11"/>
  <c r="UC26533" i="11"/>
  <c r="UB26533" i="11"/>
  <c r="UA26533" i="11"/>
  <c r="TZ26533" i="11"/>
  <c r="TY26533" i="11"/>
  <c r="TX26533" i="11"/>
  <c r="TX26544" i="11" s="1"/>
  <c r="TW26533" i="11"/>
  <c r="TV26533" i="11"/>
  <c r="TU26533" i="11"/>
  <c r="TT26533" i="11"/>
  <c r="TS26533" i="11"/>
  <c r="TR26533" i="11"/>
  <c r="TQ26533" i="11"/>
  <c r="TP26533" i="11"/>
  <c r="TP26544" i="11" s="1"/>
  <c r="TO26533" i="11"/>
  <c r="TN26533" i="11"/>
  <c r="TM26533" i="11"/>
  <c r="TL26533" i="11"/>
  <c r="TK26533" i="11"/>
  <c r="TJ26533" i="11"/>
  <c r="TI26533" i="11"/>
  <c r="TH26533" i="11"/>
  <c r="TH26544" i="11" s="1"/>
  <c r="TG26533" i="11"/>
  <c r="TF26533" i="11"/>
  <c r="TE26533" i="11"/>
  <c r="TD26533" i="11"/>
  <c r="TC26533" i="11"/>
  <c r="TB26533" i="11"/>
  <c r="TA26533" i="11"/>
  <c r="SZ26533" i="11"/>
  <c r="SZ26544" i="11" s="1"/>
  <c r="SY26533" i="11"/>
  <c r="SX26533" i="11"/>
  <c r="SW26533" i="11"/>
  <c r="SV26533" i="11"/>
  <c r="SU26533" i="11"/>
  <c r="ST26533" i="11"/>
  <c r="SS26533" i="11"/>
  <c r="SR26533" i="11"/>
  <c r="SR26544" i="11" s="1"/>
  <c r="SQ26533" i="11"/>
  <c r="SP26533" i="11"/>
  <c r="SO26533" i="11"/>
  <c r="SN26533" i="11"/>
  <c r="SM26533" i="11"/>
  <c r="SL26533" i="11"/>
  <c r="SK26533" i="11"/>
  <c r="SJ26533" i="11"/>
  <c r="SJ26544" i="11" s="1"/>
  <c r="SI26533" i="11"/>
  <c r="SH26533" i="11"/>
  <c r="SG26533" i="11"/>
  <c r="SF26533" i="11"/>
  <c r="SE26533" i="11"/>
  <c r="SD26533" i="11"/>
  <c r="SC26533" i="11"/>
  <c r="SB26533" i="11"/>
  <c r="SB26544" i="11" s="1"/>
  <c r="SA26533" i="11"/>
  <c r="RZ26533" i="11"/>
  <c r="RY26533" i="11"/>
  <c r="RX26533" i="11"/>
  <c r="RW26533" i="11"/>
  <c r="RV26533" i="11"/>
  <c r="RU26533" i="11"/>
  <c r="RT26533" i="11"/>
  <c r="RT26544" i="11" s="1"/>
  <c r="RS26533" i="11"/>
  <c r="RR26533" i="11"/>
  <c r="RQ26533" i="11"/>
  <c r="RP26533" i="11"/>
  <c r="RO26533" i="11"/>
  <c r="RN26533" i="11"/>
  <c r="RM26533" i="11"/>
  <c r="RL26533" i="11"/>
  <c r="RL26544" i="11" s="1"/>
  <c r="RK26533" i="11"/>
  <c r="RJ26533" i="11"/>
  <c r="RI26533" i="11"/>
  <c r="RH26533" i="11"/>
  <c r="RG26533" i="11"/>
  <c r="RF26533" i="11"/>
  <c r="RE26533" i="11"/>
  <c r="RD26533" i="11"/>
  <c r="RD26544" i="11" s="1"/>
  <c r="RC26533" i="11"/>
  <c r="RB26533" i="11"/>
  <c r="RA26533" i="11"/>
  <c r="QZ26533" i="11"/>
  <c r="QY26533" i="11"/>
  <c r="QX26533" i="11"/>
  <c r="QW26533" i="11"/>
  <c r="QV26533" i="11"/>
  <c r="QV26544" i="11" s="1"/>
  <c r="QU26533" i="11"/>
  <c r="QT26533" i="11"/>
  <c r="QS26533" i="11"/>
  <c r="QR26533" i="11"/>
  <c r="QQ26533" i="11"/>
  <c r="QP26533" i="11"/>
  <c r="QO26533" i="11"/>
  <c r="QN26533" i="11"/>
  <c r="QN26544" i="11" s="1"/>
  <c r="QM26533" i="11"/>
  <c r="QL26533" i="11"/>
  <c r="QK26533" i="11"/>
  <c r="QJ26533" i="11"/>
  <c r="QI26533" i="11"/>
  <c r="QH26533" i="11"/>
  <c r="QG26533" i="11"/>
  <c r="QF26533" i="11"/>
  <c r="QF26544" i="11" s="1"/>
  <c r="QE26533" i="11"/>
  <c r="QD26533" i="11"/>
  <c r="QC26533" i="11"/>
  <c r="QB26533" i="11"/>
  <c r="QA26533" i="11"/>
  <c r="PZ26533" i="11"/>
  <c r="PY26533" i="11"/>
  <c r="PX26533" i="11"/>
  <c r="PX26544" i="11" s="1"/>
  <c r="PW26533" i="11"/>
  <c r="PV26533" i="11"/>
  <c r="PU26533" i="11"/>
  <c r="PT26533" i="11"/>
  <c r="PS26533" i="11"/>
  <c r="PR26533" i="11"/>
  <c r="PQ26533" i="11"/>
  <c r="PP26533" i="11"/>
  <c r="PP26544" i="11" s="1"/>
  <c r="PO26533" i="11"/>
  <c r="PN26533" i="11"/>
  <c r="PM26533" i="11"/>
  <c r="PL26533" i="11"/>
  <c r="PK26533" i="11"/>
  <c r="PJ26533" i="11"/>
  <c r="PI26533" i="11"/>
  <c r="PH26533" i="11"/>
  <c r="PH26544" i="11" s="1"/>
  <c r="PG26533" i="11"/>
  <c r="PF26533" i="11"/>
  <c r="PE26533" i="11"/>
  <c r="PD26533" i="11"/>
  <c r="PC26533" i="11"/>
  <c r="PB26533" i="11"/>
  <c r="PA26533" i="11"/>
  <c r="OZ26533" i="11"/>
  <c r="OZ26544" i="11" s="1"/>
  <c r="OY26533" i="11"/>
  <c r="OX26533" i="11"/>
  <c r="OW26533" i="11"/>
  <c r="OV26533" i="11"/>
  <c r="OU26533" i="11"/>
  <c r="OT26533" i="11"/>
  <c r="OS26533" i="11"/>
  <c r="OR26533" i="11"/>
  <c r="OR26544" i="11" s="1"/>
  <c r="OQ26533" i="11"/>
  <c r="OP26533" i="11"/>
  <c r="OO26533" i="11"/>
  <c r="ON26533" i="11"/>
  <c r="OM26533" i="11"/>
  <c r="OL26533" i="11"/>
  <c r="OK26533" i="11"/>
  <c r="OJ26533" i="11"/>
  <c r="OJ26544" i="11" s="1"/>
  <c r="OI26533" i="11"/>
  <c r="OH26533" i="11"/>
  <c r="OG26533" i="11"/>
  <c r="OF26533" i="11"/>
  <c r="OE26533" i="11"/>
  <c r="OD26533" i="11"/>
  <c r="OC26533" i="11"/>
  <c r="OB26533" i="11"/>
  <c r="OA26533" i="11"/>
  <c r="NZ26533" i="11"/>
  <c r="NY26533" i="11"/>
  <c r="NX26533" i="11"/>
  <c r="NW26533" i="11"/>
  <c r="NV26533" i="11"/>
  <c r="NU26533" i="11"/>
  <c r="NT26533" i="11"/>
  <c r="NS26533" i="11"/>
  <c r="NR26533" i="11"/>
  <c r="NQ26533" i="11"/>
  <c r="NP26533" i="11"/>
  <c r="NO26533" i="11"/>
  <c r="NN26533" i="11"/>
  <c r="NM26533" i="11"/>
  <c r="NL26533" i="11"/>
  <c r="NK26533" i="11"/>
  <c r="NJ26533" i="11"/>
  <c r="NI26533" i="11"/>
  <c r="NH26533" i="11"/>
  <c r="NG26533" i="11"/>
  <c r="NF26533" i="11"/>
  <c r="NE26533" i="11"/>
  <c r="ND26533" i="11"/>
  <c r="NC26533" i="11"/>
  <c r="NB26533" i="11"/>
  <c r="NA26533" i="11"/>
  <c r="MZ26533" i="11"/>
  <c r="MY26533" i="11"/>
  <c r="MX26533" i="11"/>
  <c r="MW26533" i="11"/>
  <c r="MV26533" i="11"/>
  <c r="MU26533" i="11"/>
  <c r="MT26533" i="11"/>
  <c r="MS26533" i="11"/>
  <c r="MR26533" i="11"/>
  <c r="MQ26533" i="11"/>
  <c r="MP26533" i="11"/>
  <c r="MO26533" i="11"/>
  <c r="MN26533" i="11"/>
  <c r="MM26533" i="11"/>
  <c r="ML26533" i="11"/>
  <c r="MK26533" i="11"/>
  <c r="MJ26533" i="11"/>
  <c r="MI26533" i="11"/>
  <c r="MH26533" i="11"/>
  <c r="MG26533" i="11"/>
  <c r="MF26533" i="11"/>
  <c r="ME26533" i="11"/>
  <c r="MD26533" i="11"/>
  <c r="MC26533" i="11"/>
  <c r="MB26533" i="11"/>
  <c r="MA26533" i="11"/>
  <c r="LZ26533" i="11"/>
  <c r="LY26533" i="11"/>
  <c r="LX26533" i="11"/>
  <c r="LW26533" i="11"/>
  <c r="LV26533" i="11"/>
  <c r="LU26533" i="11"/>
  <c r="LT26533" i="11"/>
  <c r="LS26533" i="11"/>
  <c r="LR26533" i="11"/>
  <c r="LQ26533" i="11"/>
  <c r="LP26533" i="11"/>
  <c r="LO26533" i="11"/>
  <c r="LN26533" i="11"/>
  <c r="LM26533" i="11"/>
  <c r="LL26533" i="11"/>
  <c r="LK26533" i="11"/>
  <c r="LJ26533" i="11"/>
  <c r="LI26533" i="11"/>
  <c r="LH26533" i="11"/>
  <c r="LG26533" i="11"/>
  <c r="LF26533" i="11"/>
  <c r="LE26533" i="11"/>
  <c r="LD26533" i="11"/>
  <c r="LC26533" i="11"/>
  <c r="LB26533" i="11"/>
  <c r="LA26533" i="11"/>
  <c r="KZ26533" i="11"/>
  <c r="KY26533" i="11"/>
  <c r="KX26533" i="11"/>
  <c r="KW26533" i="11"/>
  <c r="KV26533" i="11"/>
  <c r="KU26533" i="11"/>
  <c r="KT26533" i="11"/>
  <c r="KS26533" i="11"/>
  <c r="KR26533" i="11"/>
  <c r="KR26544" i="11" s="1"/>
  <c r="KQ26533" i="11"/>
  <c r="KP26533" i="11"/>
  <c r="KO26533" i="11"/>
  <c r="KN26533" i="11"/>
  <c r="KM26533" i="11"/>
  <c r="KL26533" i="11"/>
  <c r="KK26533" i="11"/>
  <c r="KJ26533" i="11"/>
  <c r="KJ26544" i="11" s="1"/>
  <c r="KI26533" i="11"/>
  <c r="KH26533" i="11"/>
  <c r="KG26533" i="11"/>
  <c r="KF26533" i="11"/>
  <c r="KE26533" i="11"/>
  <c r="KD26533" i="11"/>
  <c r="KC26533" i="11"/>
  <c r="KB26533" i="11"/>
  <c r="KB26544" i="11" s="1"/>
  <c r="KA26533" i="11"/>
  <c r="JZ26533" i="11"/>
  <c r="JY26533" i="11"/>
  <c r="JX26533" i="11"/>
  <c r="JW26533" i="11"/>
  <c r="JV26533" i="11"/>
  <c r="JU26533" i="11"/>
  <c r="JT26533" i="11"/>
  <c r="JT26544" i="11" s="1"/>
  <c r="JS26533" i="11"/>
  <c r="JR26533" i="11"/>
  <c r="JQ26533" i="11"/>
  <c r="JP26533" i="11"/>
  <c r="JO26533" i="11"/>
  <c r="JN26533" i="11"/>
  <c r="JM26533" i="11"/>
  <c r="JL26533" i="11"/>
  <c r="JL26544" i="11" s="1"/>
  <c r="JK26533" i="11"/>
  <c r="JJ26533" i="11"/>
  <c r="JI26533" i="11"/>
  <c r="JH26533" i="11"/>
  <c r="JG26533" i="11"/>
  <c r="JF26533" i="11"/>
  <c r="JE26533" i="11"/>
  <c r="JD26533" i="11"/>
  <c r="JD26544" i="11" s="1"/>
  <c r="JC26533" i="11"/>
  <c r="JB26533" i="11"/>
  <c r="JA26533" i="11"/>
  <c r="IZ26533" i="11"/>
  <c r="IY26533" i="11"/>
  <c r="IX26533" i="11"/>
  <c r="IW26533" i="11"/>
  <c r="IV26533" i="11"/>
  <c r="IV26544" i="11" s="1"/>
  <c r="IU26533" i="11"/>
  <c r="IT26533" i="11"/>
  <c r="IS26533" i="11"/>
  <c r="IR26533" i="11"/>
  <c r="IQ26533" i="11"/>
  <c r="IP26533" i="11"/>
  <c r="IO26533" i="11"/>
  <c r="IN26533" i="11"/>
  <c r="IN26544" i="11" s="1"/>
  <c r="IM26533" i="11"/>
  <c r="IL26533" i="11"/>
  <c r="IK26533" i="11"/>
  <c r="IJ26533" i="11"/>
  <c r="II26533" i="11"/>
  <c r="IH26533" i="11"/>
  <c r="IG26533" i="11"/>
  <c r="IF26533" i="11"/>
  <c r="IF26544" i="11" s="1"/>
  <c r="IE26533" i="11"/>
  <c r="ID26533" i="11"/>
  <c r="IC26533" i="11"/>
  <c r="IB26533" i="11"/>
  <c r="IA26533" i="11"/>
  <c r="HZ26533" i="11"/>
  <c r="HY26533" i="11"/>
  <c r="HX26533" i="11"/>
  <c r="HX26544" i="11" s="1"/>
  <c r="HW26533" i="11"/>
  <c r="HV26533" i="11"/>
  <c r="HU26533" i="11"/>
  <c r="HT26533" i="11"/>
  <c r="HS26533" i="11"/>
  <c r="HR26533" i="11"/>
  <c r="HQ26533" i="11"/>
  <c r="HP26533" i="11"/>
  <c r="HP26544" i="11" s="1"/>
  <c r="HO26533" i="11"/>
  <c r="HN26533" i="11"/>
  <c r="HM26533" i="11"/>
  <c r="HL26533" i="11"/>
  <c r="HK26533" i="11"/>
  <c r="HJ26533" i="11"/>
  <c r="HI26533" i="11"/>
  <c r="HH26533" i="11"/>
  <c r="HH26544" i="11" s="1"/>
  <c r="HG26533" i="11"/>
  <c r="HF26533" i="11"/>
  <c r="HE26533" i="11"/>
  <c r="HD26533" i="11"/>
  <c r="HC26533" i="11"/>
  <c r="HB26533" i="11"/>
  <c r="HA26533" i="11"/>
  <c r="GZ26533" i="11"/>
  <c r="GZ26544" i="11" s="1"/>
  <c r="GY26533" i="11"/>
  <c r="GX26533" i="11"/>
  <c r="GW26533" i="11"/>
  <c r="GV26533" i="11"/>
  <c r="GU26533" i="11"/>
  <c r="GT26533" i="11"/>
  <c r="GS26533" i="11"/>
  <c r="GR26533" i="11"/>
  <c r="GR26544" i="11" s="1"/>
  <c r="GQ26533" i="11"/>
  <c r="GP26533" i="11"/>
  <c r="GO26533" i="11"/>
  <c r="GN26533" i="11"/>
  <c r="GM26533" i="11"/>
  <c r="GL26533" i="11"/>
  <c r="GK26533" i="11"/>
  <c r="GJ26533" i="11"/>
  <c r="GJ26544" i="11" s="1"/>
  <c r="GI26533" i="11"/>
  <c r="GH26533" i="11"/>
  <c r="GG26533" i="11"/>
  <c r="GF26533" i="11"/>
  <c r="GE26533" i="11"/>
  <c r="GD26533" i="11"/>
  <c r="GC26533" i="11"/>
  <c r="GB26533" i="11"/>
  <c r="GB26544" i="11" s="1"/>
  <c r="GA26533" i="11"/>
  <c r="FZ26533" i="11"/>
  <c r="FY26533" i="11"/>
  <c r="FX26533" i="11"/>
  <c r="FW26533" i="11"/>
  <c r="FV26533" i="11"/>
  <c r="FU26533" i="11"/>
  <c r="FT26533" i="11"/>
  <c r="FT26544" i="11" s="1"/>
  <c r="FS26533" i="11"/>
  <c r="FR26533" i="11"/>
  <c r="FQ26533" i="11"/>
  <c r="FP26533" i="11"/>
  <c r="FO26533" i="11"/>
  <c r="FN26533" i="11"/>
  <c r="FM26533" i="11"/>
  <c r="FL26533" i="11"/>
  <c r="FL26544" i="11" s="1"/>
  <c r="FK26533" i="11"/>
  <c r="FJ26533" i="11"/>
  <c r="FI26533" i="11"/>
  <c r="FH26533" i="11"/>
  <c r="FG26533" i="11"/>
  <c r="FF26533" i="11"/>
  <c r="FE26533" i="11"/>
  <c r="FD26533" i="11"/>
  <c r="FD26544" i="11" s="1"/>
  <c r="FC26533" i="11"/>
  <c r="FB26533" i="11"/>
  <c r="FA26533" i="11"/>
  <c r="EZ26533" i="11"/>
  <c r="EY26533" i="11"/>
  <c r="EX26533" i="11"/>
  <c r="EW26533" i="11"/>
  <c r="EV26533" i="11"/>
  <c r="EV26544" i="11" s="1"/>
  <c r="EU26533" i="11"/>
  <c r="ET26533" i="11"/>
  <c r="ES26533" i="11"/>
  <c r="ER26533" i="11"/>
  <c r="EQ26533" i="11"/>
  <c r="EP26533" i="11"/>
  <c r="EO26533" i="11"/>
  <c r="EN26533" i="11"/>
  <c r="EN26544" i="11" s="1"/>
  <c r="EM26533" i="11"/>
  <c r="EL26533" i="11"/>
  <c r="EK26533" i="11"/>
  <c r="EJ26533" i="11"/>
  <c r="EI26533" i="11"/>
  <c r="EH26533" i="11"/>
  <c r="EG26533" i="11"/>
  <c r="EF26533" i="11"/>
  <c r="EF26544" i="11" s="1"/>
  <c r="EE26533" i="11"/>
  <c r="ED26533" i="11"/>
  <c r="EC26533" i="11"/>
  <c r="EB26533" i="11"/>
  <c r="EA26533" i="11"/>
  <c r="DZ26533" i="11"/>
  <c r="DY26533" i="11"/>
  <c r="DX26533" i="11"/>
  <c r="DX26544" i="11" s="1"/>
  <c r="DW26533" i="11"/>
  <c r="DV26533" i="11"/>
  <c r="DU26533" i="11"/>
  <c r="DT26533" i="11"/>
  <c r="DS26533" i="11"/>
  <c r="DR26533" i="11"/>
  <c r="DQ26533" i="11"/>
  <c r="DP26533" i="11"/>
  <c r="DP26544" i="11" s="1"/>
  <c r="DO26533" i="11"/>
  <c r="DN26533" i="11"/>
  <c r="DM26533" i="11"/>
  <c r="DL26533" i="11"/>
  <c r="DK26533" i="11"/>
  <c r="DJ26533" i="11"/>
  <c r="DI26533" i="11"/>
  <c r="DH26533" i="11"/>
  <c r="DH26544" i="11" s="1"/>
  <c r="DG26533" i="11"/>
  <c r="DF26533" i="11"/>
  <c r="DE26533" i="11"/>
  <c r="DD26533" i="11"/>
  <c r="DC26533" i="11"/>
  <c r="DB26533" i="11"/>
  <c r="DA26533" i="11"/>
  <c r="CZ26533" i="11"/>
  <c r="CZ26544" i="11" s="1"/>
  <c r="CY26533" i="11"/>
  <c r="CX26533" i="11"/>
  <c r="CW26533" i="11"/>
  <c r="CV26533" i="11"/>
  <c r="CU26533" i="11"/>
  <c r="CT26533" i="11"/>
  <c r="CS26533" i="11"/>
  <c r="CR26533" i="11"/>
  <c r="CR26544" i="11" s="1"/>
  <c r="CQ26533" i="11"/>
  <c r="CP26533" i="11"/>
  <c r="CO26533" i="11"/>
  <c r="CN26533" i="11"/>
  <c r="CM26533" i="11"/>
  <c r="CL26533" i="11"/>
  <c r="CK26533" i="11"/>
  <c r="CJ26533" i="11"/>
  <c r="CJ26544" i="11" s="1"/>
  <c r="CI26533" i="11"/>
  <c r="CH26533" i="11"/>
  <c r="CG26533" i="11"/>
  <c r="CF26533" i="11"/>
  <c r="CE26533" i="11"/>
  <c r="CD26533" i="11"/>
  <c r="CC26533" i="11"/>
  <c r="CB26533" i="11"/>
  <c r="CB26544" i="11" s="1"/>
  <c r="CA26533" i="11"/>
  <c r="BZ26533" i="11"/>
  <c r="BY26533" i="11"/>
  <c r="BX26533" i="11"/>
  <c r="BW26533" i="11"/>
  <c r="BV26533" i="11"/>
  <c r="BU26533" i="11"/>
  <c r="BT26533" i="11"/>
  <c r="BT26544" i="11" s="1"/>
  <c r="BS26533" i="11"/>
  <c r="BR26533" i="11"/>
  <c r="BQ26533" i="11"/>
  <c r="BP26533" i="11"/>
  <c r="BO26533" i="11"/>
  <c r="BN26533" i="11"/>
  <c r="BM26533" i="11"/>
  <c r="BL26533" i="11"/>
  <c r="BL26544" i="11" s="1"/>
  <c r="BK26533" i="11"/>
  <c r="BJ26533" i="11"/>
  <c r="BI26533" i="11"/>
  <c r="BH26533" i="11"/>
  <c r="BG26533" i="11"/>
  <c r="BF26533" i="11"/>
  <c r="BE26533" i="11"/>
  <c r="BD26533" i="11"/>
  <c r="BD26544" i="11" s="1"/>
  <c r="BC26533" i="11"/>
  <c r="BB26533" i="11"/>
  <c r="BA26533" i="11"/>
  <c r="AZ26533" i="11"/>
  <c r="AY26533" i="11"/>
  <c r="AX26533" i="11"/>
  <c r="AW26533" i="11"/>
  <c r="AV26533" i="11"/>
  <c r="AV26544" i="11" s="1"/>
  <c r="AU26533" i="11"/>
  <c r="AT26533" i="11"/>
  <c r="AS26533" i="11"/>
  <c r="AR26533" i="11"/>
  <c r="AQ26533" i="11"/>
  <c r="AP26533" i="11"/>
  <c r="AO26533" i="11"/>
  <c r="AN26533" i="11"/>
  <c r="AN26544" i="11" s="1"/>
  <c r="AM26533" i="11"/>
  <c r="AL26533" i="11"/>
  <c r="AK26533" i="11"/>
  <c r="AJ26533" i="11"/>
  <c r="AI26533" i="11"/>
  <c r="AH26533" i="11"/>
  <c r="AG26533" i="11"/>
  <c r="AF26533" i="11"/>
  <c r="AF26544" i="11" s="1"/>
  <c r="AE26533" i="11"/>
  <c r="AD26533" i="11"/>
  <c r="AC26533" i="11"/>
  <c r="AB26533" i="11"/>
  <c r="AA26533" i="11"/>
  <c r="Z26533" i="11"/>
  <c r="Y26533" i="11"/>
  <c r="X26533" i="11"/>
  <c r="X26544" i="11" s="1"/>
  <c r="W26533" i="11"/>
  <c r="V26533" i="11"/>
  <c r="U26533" i="11"/>
  <c r="T26533" i="11"/>
  <c r="S26533" i="11"/>
  <c r="R26533" i="11"/>
  <c r="Q26533" i="11"/>
  <c r="P26533" i="11"/>
  <c r="P26544" i="11" s="1"/>
  <c r="O26533" i="11"/>
  <c r="N26533" i="11"/>
  <c r="M26533" i="11"/>
  <c r="L26533" i="11"/>
  <c r="K26533" i="11"/>
  <c r="J26533" i="11"/>
  <c r="WG26542" i="11"/>
  <c r="WG26541" i="11"/>
  <c r="WG26540" i="11"/>
  <c r="WG26539" i="11"/>
  <c r="WG26538" i="11"/>
  <c r="WG26537" i="11"/>
  <c r="WG26536" i="11"/>
  <c r="WG26535" i="11"/>
  <c r="WG26534" i="11"/>
  <c r="WG26533" i="11"/>
  <c r="WG109" i="11"/>
  <c r="WF109" i="11"/>
  <c r="WE109" i="11"/>
  <c r="WD109" i="11"/>
  <c r="WC109" i="11"/>
  <c r="WB109" i="11"/>
  <c r="WA109" i="11"/>
  <c r="VY109" i="11"/>
  <c r="VX109" i="11"/>
  <c r="VW109" i="11"/>
  <c r="VV109" i="11"/>
  <c r="VU109" i="11"/>
  <c r="VT109" i="11"/>
  <c r="VS109" i="11"/>
  <c r="VQ109" i="11"/>
  <c r="VP109" i="11"/>
  <c r="VO109" i="11"/>
  <c r="VN109" i="11"/>
  <c r="VM109" i="11"/>
  <c r="VL109" i="11"/>
  <c r="VK109" i="11"/>
  <c r="VI109" i="11"/>
  <c r="VH109" i="11"/>
  <c r="VG109" i="11"/>
  <c r="VF109" i="11"/>
  <c r="VE109" i="11"/>
  <c r="VD109" i="11"/>
  <c r="VC109" i="11"/>
  <c r="VA109" i="11"/>
  <c r="UZ109" i="11"/>
  <c r="UY109" i="11"/>
  <c r="UX109" i="11"/>
  <c r="UW109" i="11"/>
  <c r="UV109" i="11"/>
  <c r="UU109" i="11"/>
  <c r="US109" i="11"/>
  <c r="UR109" i="11"/>
  <c r="UQ109" i="11"/>
  <c r="UP109" i="11"/>
  <c r="UO109" i="11"/>
  <c r="UN109" i="11"/>
  <c r="UM109" i="11"/>
  <c r="UK109" i="11"/>
  <c r="UJ109" i="11"/>
  <c r="UI109" i="11"/>
  <c r="UH109" i="11"/>
  <c r="UG109" i="11"/>
  <c r="UF109" i="11"/>
  <c r="UE109" i="11"/>
  <c r="UC109" i="11"/>
  <c r="UB109" i="11"/>
  <c r="UA109" i="11"/>
  <c r="TZ109" i="11"/>
  <c r="TY109" i="11"/>
  <c r="TX109" i="11"/>
  <c r="TW109" i="11"/>
  <c r="TU109" i="11"/>
  <c r="TT109" i="11"/>
  <c r="TS109" i="11"/>
  <c r="TR109" i="11"/>
  <c r="TQ109" i="11"/>
  <c r="TP109" i="11"/>
  <c r="TO109" i="11"/>
  <c r="TM109" i="11"/>
  <c r="TL109" i="11"/>
  <c r="TK109" i="11"/>
  <c r="TJ109" i="11"/>
  <c r="TI109" i="11"/>
  <c r="TH109" i="11"/>
  <c r="TG109" i="11"/>
  <c r="TE109" i="11"/>
  <c r="TD109" i="11"/>
  <c r="TC109" i="11"/>
  <c r="TB109" i="11"/>
  <c r="TA109" i="11"/>
  <c r="SZ109" i="11"/>
  <c r="SY109" i="11"/>
  <c r="SW109" i="11"/>
  <c r="SV109" i="11"/>
  <c r="SU109" i="11"/>
  <c r="ST109" i="11"/>
  <c r="SS109" i="11"/>
  <c r="SR109" i="11"/>
  <c r="SQ109" i="11"/>
  <c r="SO109" i="11"/>
  <c r="SN109" i="11"/>
  <c r="SM109" i="11"/>
  <c r="SL109" i="11"/>
  <c r="SK109" i="11"/>
  <c r="SJ109" i="11"/>
  <c r="SI109" i="11"/>
  <c r="SG109" i="11"/>
  <c r="SF109" i="11"/>
  <c r="SE109" i="11"/>
  <c r="SD109" i="11"/>
  <c r="SC109" i="11"/>
  <c r="SB109" i="11"/>
  <c r="SA109" i="11"/>
  <c r="RY109" i="11"/>
  <c r="RX109" i="11"/>
  <c r="RW109" i="11"/>
  <c r="RV109" i="11"/>
  <c r="RU109" i="11"/>
  <c r="RT109" i="11"/>
  <c r="RS109" i="11"/>
  <c r="RQ109" i="11"/>
  <c r="RP109" i="11"/>
  <c r="RO109" i="11"/>
  <c r="RN109" i="11"/>
  <c r="RM109" i="11"/>
  <c r="RL109" i="11"/>
  <c r="RK109" i="11"/>
  <c r="RI109" i="11"/>
  <c r="RH109" i="11"/>
  <c r="RG109" i="11"/>
  <c r="RF109" i="11"/>
  <c r="RE109" i="11"/>
  <c r="RD109" i="11"/>
  <c r="RC109" i="11"/>
  <c r="RA109" i="11"/>
  <c r="QZ109" i="11"/>
  <c r="QY109" i="11"/>
  <c r="QX109" i="11"/>
  <c r="QW109" i="11"/>
  <c r="QV109" i="11"/>
  <c r="QU109" i="11"/>
  <c r="QS109" i="11"/>
  <c r="QR109" i="11"/>
  <c r="QQ109" i="11"/>
  <c r="QP109" i="11"/>
  <c r="QO109" i="11"/>
  <c r="QN109" i="11"/>
  <c r="QM109" i="11"/>
  <c r="QK109" i="11"/>
  <c r="QJ109" i="11"/>
  <c r="QI109" i="11"/>
  <c r="QH109" i="11"/>
  <c r="QG109" i="11"/>
  <c r="QF109" i="11"/>
  <c r="QE109" i="11"/>
  <c r="QC109" i="11"/>
  <c r="QB109" i="11"/>
  <c r="QA109" i="11"/>
  <c r="PZ109" i="11"/>
  <c r="PY109" i="11"/>
  <c r="PX109" i="11"/>
  <c r="PW109" i="11"/>
  <c r="PU109" i="11"/>
  <c r="PT109" i="11"/>
  <c r="PS109" i="11"/>
  <c r="PR109" i="11"/>
  <c r="PQ109" i="11"/>
  <c r="PP109" i="11"/>
  <c r="PO109" i="11"/>
  <c r="PM109" i="11"/>
  <c r="PL109" i="11"/>
  <c r="PK109" i="11"/>
  <c r="PJ109" i="11"/>
  <c r="PI109" i="11"/>
  <c r="PH109" i="11"/>
  <c r="PG109" i="11"/>
  <c r="PE109" i="11"/>
  <c r="PD109" i="11"/>
  <c r="PC109" i="11"/>
  <c r="PB109" i="11"/>
  <c r="PA109" i="11"/>
  <c r="OZ109" i="11"/>
  <c r="OY109" i="11"/>
  <c r="OW109" i="11"/>
  <c r="OV109" i="11"/>
  <c r="OU109" i="11"/>
  <c r="OT109" i="11"/>
  <c r="OS109" i="11"/>
  <c r="OR109" i="11"/>
  <c r="OQ109" i="11"/>
  <c r="OO109" i="11"/>
  <c r="ON109" i="11"/>
  <c r="OM109" i="11"/>
  <c r="OL109" i="11"/>
  <c r="OK109" i="11"/>
  <c r="OJ109" i="11"/>
  <c r="OI109" i="11"/>
  <c r="OG109" i="11"/>
  <c r="OF109" i="11"/>
  <c r="OE109" i="11"/>
  <c r="OD109" i="11"/>
  <c r="OC109" i="11"/>
  <c r="OB109" i="11"/>
  <c r="OA109" i="11"/>
  <c r="NY109" i="11"/>
  <c r="NX109" i="11"/>
  <c r="NW109" i="11"/>
  <c r="NV109" i="11"/>
  <c r="NU109" i="11"/>
  <c r="NT109" i="11"/>
  <c r="NS109" i="11"/>
  <c r="NQ109" i="11"/>
  <c r="NP109" i="11"/>
  <c r="NO109" i="11"/>
  <c r="NN109" i="11"/>
  <c r="NM109" i="11"/>
  <c r="NL109" i="11"/>
  <c r="NK109" i="11"/>
  <c r="NI109" i="11"/>
  <c r="NH109" i="11"/>
  <c r="NG109" i="11"/>
  <c r="NF109" i="11"/>
  <c r="NE109" i="11"/>
  <c r="ND109" i="11"/>
  <c r="NC109" i="11"/>
  <c r="NA109" i="11"/>
  <c r="MZ109" i="11"/>
  <c r="MY109" i="11"/>
  <c r="MX109" i="11"/>
  <c r="MW109" i="11"/>
  <c r="MV109" i="11"/>
  <c r="MU109" i="11"/>
  <c r="MS109" i="11"/>
  <c r="MR109" i="11"/>
  <c r="MQ109" i="11"/>
  <c r="MP109" i="11"/>
  <c r="MO109" i="11"/>
  <c r="MN109" i="11"/>
  <c r="MM109" i="11"/>
  <c r="MK109" i="11"/>
  <c r="MJ109" i="11"/>
  <c r="MI109" i="11"/>
  <c r="MH109" i="11"/>
  <c r="MG109" i="11"/>
  <c r="MF109" i="11"/>
  <c r="ME109" i="11"/>
  <c r="MC109" i="11"/>
  <c r="MB109" i="11"/>
  <c r="MA109" i="11"/>
  <c r="LZ109" i="11"/>
  <c r="LY109" i="11"/>
  <c r="LX109" i="11"/>
  <c r="LW109" i="11"/>
  <c r="LU109" i="11"/>
  <c r="LT109" i="11"/>
  <c r="LS109" i="11"/>
  <c r="LR109" i="11"/>
  <c r="LQ109" i="11"/>
  <c r="LP109" i="11"/>
  <c r="LO109" i="11"/>
  <c r="LM109" i="11"/>
  <c r="LL109" i="11"/>
  <c r="LK109" i="11"/>
  <c r="LJ109" i="11"/>
  <c r="LI109" i="11"/>
  <c r="LH109" i="11"/>
  <c r="LG109" i="11"/>
  <c r="LE109" i="11"/>
  <c r="LD109" i="11"/>
  <c r="LC109" i="11"/>
  <c r="LB109" i="11"/>
  <c r="LA109" i="11"/>
  <c r="KZ109" i="11"/>
  <c r="KY109" i="11"/>
  <c r="KW109" i="11"/>
  <c r="KV109" i="11"/>
  <c r="KU109" i="11"/>
  <c r="KT109" i="11"/>
  <c r="KS17731" i="11"/>
  <c r="KR17731" i="11"/>
  <c r="KQ17731" i="11"/>
  <c r="KP17731" i="11"/>
  <c r="KO17731" i="11"/>
  <c r="KN17731" i="11"/>
  <c r="KM17731" i="11"/>
  <c r="KL17731" i="11"/>
  <c r="KK17731" i="11"/>
  <c r="KJ17731" i="11"/>
  <c r="KI17731" i="11"/>
  <c r="KH17731" i="11"/>
  <c r="KG17731" i="11"/>
  <c r="KF17731" i="11"/>
  <c r="KE17731" i="11"/>
  <c r="KD17731" i="11"/>
  <c r="KC17731" i="11"/>
  <c r="KB17731" i="11"/>
  <c r="KA17731" i="11"/>
  <c r="JZ17731" i="11"/>
  <c r="JY17731" i="11"/>
  <c r="JX17731" i="11"/>
  <c r="JW17731" i="11"/>
  <c r="JV17731" i="11"/>
  <c r="JU17731" i="11"/>
  <c r="JT17731" i="11"/>
  <c r="JS17731" i="11"/>
  <c r="JR17731" i="11"/>
  <c r="JQ17731" i="11"/>
  <c r="JP17731" i="11"/>
  <c r="JO17731" i="11"/>
  <c r="JN17731" i="11"/>
  <c r="JM17731" i="11"/>
  <c r="JL17731" i="11"/>
  <c r="JK17731" i="11"/>
  <c r="JJ17731" i="11"/>
  <c r="JI17731" i="11"/>
  <c r="JH17731" i="11"/>
  <c r="JG17731" i="11"/>
  <c r="JF17731" i="11"/>
  <c r="JE17731" i="11"/>
  <c r="JD17731" i="11"/>
  <c r="JC17731" i="11"/>
  <c r="JB17731" i="11"/>
  <c r="JA17731" i="11"/>
  <c r="IZ17731" i="11"/>
  <c r="IY17731" i="11"/>
  <c r="IX17731" i="11"/>
  <c r="IW17731" i="11"/>
  <c r="IV17731" i="11"/>
  <c r="IU17731" i="11"/>
  <c r="IT17731" i="11"/>
  <c r="IS17731" i="11"/>
  <c r="IR17731" i="11"/>
  <c r="IQ17731" i="11"/>
  <c r="IP17731" i="11"/>
  <c r="IO17731" i="11"/>
  <c r="IN17731" i="11"/>
  <c r="IM17731" i="11"/>
  <c r="IL17731" i="11"/>
  <c r="IK17731" i="11"/>
  <c r="IJ17731" i="11"/>
  <c r="II17731" i="11"/>
  <c r="IH17731" i="11"/>
  <c r="IG17731" i="11"/>
  <c r="IF17731" i="11"/>
  <c r="IE17731" i="11"/>
  <c r="ID17731" i="11"/>
  <c r="IC17731" i="11"/>
  <c r="IB17731" i="11"/>
  <c r="IA17731" i="11"/>
  <c r="HZ17731" i="11"/>
  <c r="HY17731" i="11"/>
  <c r="HX17731" i="11"/>
  <c r="HW17731" i="11"/>
  <c r="HV17731" i="11"/>
  <c r="HU17731" i="11"/>
  <c r="HT17731" i="11"/>
  <c r="HS17731" i="11"/>
  <c r="HR17731" i="11"/>
  <c r="HQ17731" i="11"/>
  <c r="HP17731" i="11"/>
  <c r="HO17731" i="11"/>
  <c r="HN17731" i="11"/>
  <c r="HM17731" i="11"/>
  <c r="HL17731" i="11"/>
  <c r="HK17731" i="11"/>
  <c r="HJ17731" i="11"/>
  <c r="HI17731" i="11"/>
  <c r="HH17731" i="11"/>
  <c r="HG17731" i="11"/>
  <c r="HF17731" i="11"/>
  <c r="HE17731" i="11"/>
  <c r="HD17731" i="11"/>
  <c r="HC17731" i="11"/>
  <c r="HB17731" i="11"/>
  <c r="HA17731" i="11"/>
  <c r="GZ17731" i="11"/>
  <c r="GY17731" i="11"/>
  <c r="GX17731" i="11"/>
  <c r="GW17731" i="11"/>
  <c r="GV17731" i="11"/>
  <c r="GU17731" i="11"/>
  <c r="GT17731" i="11"/>
  <c r="GS17731" i="11"/>
  <c r="GR17731" i="11"/>
  <c r="GQ17731" i="11"/>
  <c r="GP17731" i="11"/>
  <c r="GO17731" i="11"/>
  <c r="GN17731" i="11"/>
  <c r="GM17731" i="11"/>
  <c r="GL17731" i="11"/>
  <c r="GK17731" i="11"/>
  <c r="GJ17731" i="11"/>
  <c r="GI17731" i="11"/>
  <c r="GH17731" i="11"/>
  <c r="GG17731" i="11"/>
  <c r="GF17731" i="11"/>
  <c r="GE17731" i="11"/>
  <c r="GD17731" i="11"/>
  <c r="GC17731" i="11"/>
  <c r="GB17731" i="11"/>
  <c r="GA17731" i="11"/>
  <c r="FZ17731" i="11"/>
  <c r="FY17731" i="11"/>
  <c r="FX17731" i="11"/>
  <c r="FW17731" i="11"/>
  <c r="FV17731" i="11"/>
  <c r="FU17731" i="11"/>
  <c r="FT17731" i="11"/>
  <c r="FS17731" i="11"/>
  <c r="FR17731" i="11"/>
  <c r="FQ17731" i="11"/>
  <c r="FP17731" i="11"/>
  <c r="FO17731" i="11"/>
  <c r="FN17731" i="11"/>
  <c r="FM17731" i="11"/>
  <c r="FL17731" i="11"/>
  <c r="FK17731" i="11"/>
  <c r="FJ17731" i="11"/>
  <c r="FI17731" i="11"/>
  <c r="FH17731" i="11"/>
  <c r="FG17731" i="11"/>
  <c r="FF17731" i="11"/>
  <c r="FE17731" i="11"/>
  <c r="FD17731" i="11"/>
  <c r="FC17731" i="11"/>
  <c r="FB17731" i="11"/>
  <c r="FA17731" i="11"/>
  <c r="EZ17731" i="11"/>
  <c r="EY17731" i="11"/>
  <c r="EX17731" i="11"/>
  <c r="EW17731" i="11"/>
  <c r="EV17731" i="11"/>
  <c r="EU17731" i="11"/>
  <c r="ET17731" i="11"/>
  <c r="ES17731" i="11"/>
  <c r="ER17731" i="11"/>
  <c r="EQ17731" i="11"/>
  <c r="EP17731" i="11"/>
  <c r="EO17731" i="11"/>
  <c r="EN17731" i="11"/>
  <c r="EM17731" i="11"/>
  <c r="EL17731" i="11"/>
  <c r="EK17731" i="11"/>
  <c r="EJ17731" i="11"/>
  <c r="EI17731" i="11"/>
  <c r="EH17731" i="11"/>
  <c r="EG17731" i="11"/>
  <c r="EF17731" i="11"/>
  <c r="EE17731" i="11"/>
  <c r="ED17731" i="11"/>
  <c r="EC17731" i="11"/>
  <c r="EB17731" i="11"/>
  <c r="EA17731" i="11"/>
  <c r="DZ17731" i="11"/>
  <c r="DY17731" i="11"/>
  <c r="DX17731" i="11"/>
  <c r="DW17731" i="11"/>
  <c r="DV17731" i="11"/>
  <c r="DU17731" i="11"/>
  <c r="DT17731" i="11"/>
  <c r="DS17731" i="11"/>
  <c r="DR17731" i="11"/>
  <c r="DQ17731" i="11"/>
  <c r="DP17731" i="11"/>
  <c r="DO17731" i="11"/>
  <c r="DN17731" i="11"/>
  <c r="DM17731" i="11"/>
  <c r="DL17731" i="11"/>
  <c r="DK17731" i="11"/>
  <c r="DJ17731" i="11"/>
  <c r="DI17731" i="11"/>
  <c r="DH17731" i="11"/>
  <c r="DG17731" i="11"/>
  <c r="DF17731" i="11"/>
  <c r="DE17731" i="11"/>
  <c r="DD17731" i="11"/>
  <c r="DC17731" i="11"/>
  <c r="DB17731" i="11"/>
  <c r="DA17731" i="11"/>
  <c r="CZ17731" i="11"/>
  <c r="CY17731" i="11"/>
  <c r="CX17731" i="11"/>
  <c r="CW17731" i="11"/>
  <c r="CV17731" i="11"/>
  <c r="CU17731" i="11"/>
  <c r="CT17731" i="11"/>
  <c r="CS17731" i="11"/>
  <c r="CR17731" i="11"/>
  <c r="CQ17731" i="11"/>
  <c r="CP17731" i="11"/>
  <c r="CO17731" i="11"/>
  <c r="CN17731" i="11"/>
  <c r="CM17731" i="11"/>
  <c r="CL17731" i="11"/>
  <c r="CK17731" i="11"/>
  <c r="CJ17731" i="11"/>
  <c r="CI17731" i="11"/>
  <c r="CH17731" i="11"/>
  <c r="CG17731" i="11"/>
  <c r="CF17731" i="11"/>
  <c r="CE17731" i="11"/>
  <c r="CD17731" i="11"/>
  <c r="CC17731" i="11"/>
  <c r="CB17731" i="11"/>
  <c r="CA17731" i="11"/>
  <c r="BZ17731" i="11"/>
  <c r="BY17731" i="11"/>
  <c r="BX17731" i="11"/>
  <c r="BW17731" i="11"/>
  <c r="BV17731" i="11"/>
  <c r="BU17731" i="11"/>
  <c r="BT17731" i="11"/>
  <c r="BS17731" i="11"/>
  <c r="BR17731" i="11"/>
  <c r="BQ17731" i="11"/>
  <c r="BP17731" i="11"/>
  <c r="BO17731" i="11"/>
  <c r="BN17731" i="11"/>
  <c r="BM17731" i="11"/>
  <c r="BL17731" i="11"/>
  <c r="BK17731" i="11"/>
  <c r="BJ17731" i="11"/>
  <c r="BI17731" i="11"/>
  <c r="BH17731" i="11"/>
  <c r="BG17731" i="11"/>
  <c r="BF17731" i="11"/>
  <c r="BE17731" i="11"/>
  <c r="BD17731" i="11"/>
  <c r="BC17731" i="11"/>
  <c r="BB17731" i="11"/>
  <c r="BA17731" i="11"/>
  <c r="AZ17731" i="11"/>
  <c r="AY17731" i="11"/>
  <c r="AX17731" i="11"/>
  <c r="AW17731" i="11"/>
  <c r="AV17731" i="11"/>
  <c r="AU17731" i="11"/>
  <c r="AT17731" i="11"/>
  <c r="AS17731" i="11"/>
  <c r="AR17731" i="11"/>
  <c r="AQ17731" i="11"/>
  <c r="AP17731" i="11"/>
  <c r="AO17731" i="11"/>
  <c r="AN17731" i="11"/>
  <c r="AM17731" i="11"/>
  <c r="AL17731" i="11"/>
  <c r="AK17731" i="11"/>
  <c r="AJ17731" i="11"/>
  <c r="AI17731" i="11"/>
  <c r="AH17731" i="11"/>
  <c r="AG17731" i="11"/>
  <c r="AF17731" i="11"/>
  <c r="AE17731" i="11"/>
  <c r="AD17731" i="11"/>
  <c r="AC17731" i="11"/>
  <c r="AB17731" i="11"/>
  <c r="AA17731" i="11"/>
  <c r="Z17731" i="11"/>
  <c r="Y17731" i="11"/>
  <c r="X17731" i="11"/>
  <c r="W17731" i="11"/>
  <c r="V17731" i="11"/>
  <c r="U17731" i="11"/>
  <c r="T17731" i="11"/>
  <c r="S17731" i="11"/>
  <c r="R17731" i="11"/>
  <c r="Q17731" i="11"/>
  <c r="P17731" i="11"/>
  <c r="O17731" i="11"/>
  <c r="N17731" i="11"/>
  <c r="M17731" i="11"/>
  <c r="L17731" i="11"/>
  <c r="K17731" i="11"/>
  <c r="J17731" i="11"/>
  <c r="I17731" i="11"/>
  <c r="H17731" i="11"/>
  <c r="G17731" i="11"/>
  <c r="F17731" i="11"/>
  <c r="KS17730" i="11"/>
  <c r="KR17730" i="11"/>
  <c r="KQ17730" i="11"/>
  <c r="KP17730" i="11"/>
  <c r="KO17730" i="11"/>
  <c r="KN17730" i="11"/>
  <c r="KM17730" i="11"/>
  <c r="KL17730" i="11"/>
  <c r="KK17730" i="11"/>
  <c r="KJ17730" i="11"/>
  <c r="KI17730" i="11"/>
  <c r="KH17730" i="11"/>
  <c r="KG17730" i="11"/>
  <c r="KF17730" i="11"/>
  <c r="KE17730" i="11"/>
  <c r="KD17730" i="11"/>
  <c r="KC17730" i="11"/>
  <c r="KB17730" i="11"/>
  <c r="KA17730" i="11"/>
  <c r="JZ17730" i="11"/>
  <c r="JY17730" i="11"/>
  <c r="JX17730" i="11"/>
  <c r="JW17730" i="11"/>
  <c r="JV17730" i="11"/>
  <c r="JU17730" i="11"/>
  <c r="JT17730" i="11"/>
  <c r="JS17730" i="11"/>
  <c r="JR17730" i="11"/>
  <c r="JQ17730" i="11"/>
  <c r="JP17730" i="11"/>
  <c r="JO17730" i="11"/>
  <c r="JN17730" i="11"/>
  <c r="JM17730" i="11"/>
  <c r="JL17730" i="11"/>
  <c r="JK17730" i="11"/>
  <c r="JJ17730" i="11"/>
  <c r="JI17730" i="11"/>
  <c r="JH17730" i="11"/>
  <c r="JG17730" i="11"/>
  <c r="JF17730" i="11"/>
  <c r="JE17730" i="11"/>
  <c r="JD17730" i="11"/>
  <c r="JC17730" i="11"/>
  <c r="JB17730" i="11"/>
  <c r="JA17730" i="11"/>
  <c r="IZ17730" i="11"/>
  <c r="IY17730" i="11"/>
  <c r="IX17730" i="11"/>
  <c r="IW17730" i="11"/>
  <c r="IV17730" i="11"/>
  <c r="IU17730" i="11"/>
  <c r="IT17730" i="11"/>
  <c r="IS17730" i="11"/>
  <c r="IR17730" i="11"/>
  <c r="IQ17730" i="11"/>
  <c r="IP17730" i="11"/>
  <c r="IO17730" i="11"/>
  <c r="IN17730" i="11"/>
  <c r="IM17730" i="11"/>
  <c r="IL17730" i="11"/>
  <c r="IK17730" i="11"/>
  <c r="IJ17730" i="11"/>
  <c r="II17730" i="11"/>
  <c r="IH17730" i="11"/>
  <c r="IG17730" i="11"/>
  <c r="IF17730" i="11"/>
  <c r="IE17730" i="11"/>
  <c r="ID17730" i="11"/>
  <c r="IC17730" i="11"/>
  <c r="IB17730" i="11"/>
  <c r="IA17730" i="11"/>
  <c r="HZ17730" i="11"/>
  <c r="HY17730" i="11"/>
  <c r="HX17730" i="11"/>
  <c r="HW17730" i="11"/>
  <c r="HV17730" i="11"/>
  <c r="HU17730" i="11"/>
  <c r="HT17730" i="11"/>
  <c r="HS17730" i="11"/>
  <c r="HR17730" i="11"/>
  <c r="HQ17730" i="11"/>
  <c r="HP17730" i="11"/>
  <c r="HO17730" i="11"/>
  <c r="HN17730" i="11"/>
  <c r="HM17730" i="11"/>
  <c r="HL17730" i="11"/>
  <c r="HK17730" i="11"/>
  <c r="HJ17730" i="11"/>
  <c r="HI17730" i="11"/>
  <c r="HH17730" i="11"/>
  <c r="HG17730" i="11"/>
  <c r="HF17730" i="11"/>
  <c r="HE17730" i="11"/>
  <c r="HD17730" i="11"/>
  <c r="HC17730" i="11"/>
  <c r="HB17730" i="11"/>
  <c r="HA17730" i="11"/>
  <c r="GZ17730" i="11"/>
  <c r="GY17730" i="11"/>
  <c r="GX17730" i="11"/>
  <c r="GW17730" i="11"/>
  <c r="GV17730" i="11"/>
  <c r="GU17730" i="11"/>
  <c r="GT17730" i="11"/>
  <c r="GS17730" i="11"/>
  <c r="GR17730" i="11"/>
  <c r="GQ17730" i="11"/>
  <c r="GP17730" i="11"/>
  <c r="GO17730" i="11"/>
  <c r="GN17730" i="11"/>
  <c r="GM17730" i="11"/>
  <c r="GL17730" i="11"/>
  <c r="GK17730" i="11"/>
  <c r="GJ17730" i="11"/>
  <c r="GI17730" i="11"/>
  <c r="GH17730" i="11"/>
  <c r="GG17730" i="11"/>
  <c r="GF17730" i="11"/>
  <c r="GE17730" i="11"/>
  <c r="GD17730" i="11"/>
  <c r="GC17730" i="11"/>
  <c r="GB17730" i="11"/>
  <c r="GA17730" i="11"/>
  <c r="FZ17730" i="11"/>
  <c r="FY17730" i="11"/>
  <c r="FX17730" i="11"/>
  <c r="FW17730" i="11"/>
  <c r="FV17730" i="11"/>
  <c r="FU17730" i="11"/>
  <c r="FT17730" i="11"/>
  <c r="FS17730" i="11"/>
  <c r="FR17730" i="11"/>
  <c r="FQ17730" i="11"/>
  <c r="FP17730" i="11"/>
  <c r="FO17730" i="11"/>
  <c r="FN17730" i="11"/>
  <c r="FM17730" i="11"/>
  <c r="FL17730" i="11"/>
  <c r="FK17730" i="11"/>
  <c r="FJ17730" i="11"/>
  <c r="FI17730" i="11"/>
  <c r="FH17730" i="11"/>
  <c r="FG17730" i="11"/>
  <c r="FF17730" i="11"/>
  <c r="FE17730" i="11"/>
  <c r="FD17730" i="11"/>
  <c r="FC17730" i="11"/>
  <c r="FB17730" i="11"/>
  <c r="FA17730" i="11"/>
  <c r="EZ17730" i="11"/>
  <c r="EY17730" i="11"/>
  <c r="EX17730" i="11"/>
  <c r="EW17730" i="11"/>
  <c r="EV17730" i="11"/>
  <c r="EU17730" i="11"/>
  <c r="ET17730" i="11"/>
  <c r="ES17730" i="11"/>
  <c r="ER17730" i="11"/>
  <c r="EQ17730" i="11"/>
  <c r="EP17730" i="11"/>
  <c r="EO17730" i="11"/>
  <c r="EN17730" i="11"/>
  <c r="EM17730" i="11"/>
  <c r="EL17730" i="11"/>
  <c r="EK17730" i="11"/>
  <c r="EJ17730" i="11"/>
  <c r="EI17730" i="11"/>
  <c r="EH17730" i="11"/>
  <c r="EG17730" i="11"/>
  <c r="EF17730" i="11"/>
  <c r="EE17730" i="11"/>
  <c r="ED17730" i="11"/>
  <c r="EC17730" i="11"/>
  <c r="EB17730" i="11"/>
  <c r="EA17730" i="11"/>
  <c r="DZ17730" i="11"/>
  <c r="DY17730" i="11"/>
  <c r="DX17730" i="11"/>
  <c r="DW17730" i="11"/>
  <c r="DV17730" i="11"/>
  <c r="DU17730" i="11"/>
  <c r="DT17730" i="11"/>
  <c r="DS17730" i="11"/>
  <c r="DR17730" i="11"/>
  <c r="DQ17730" i="11"/>
  <c r="DP17730" i="11"/>
  <c r="DO17730" i="11"/>
  <c r="DN17730" i="11"/>
  <c r="DM17730" i="11"/>
  <c r="DL17730" i="11"/>
  <c r="DK17730" i="11"/>
  <c r="DJ17730" i="11"/>
  <c r="DI17730" i="11"/>
  <c r="DH17730" i="11"/>
  <c r="DG17730" i="11"/>
  <c r="DF17730" i="11"/>
  <c r="DE17730" i="11"/>
  <c r="DD17730" i="11"/>
  <c r="DC17730" i="11"/>
  <c r="DB17730" i="11"/>
  <c r="DA17730" i="11"/>
  <c r="CZ17730" i="11"/>
  <c r="CY17730" i="11"/>
  <c r="CX17730" i="11"/>
  <c r="CW17730" i="11"/>
  <c r="CV17730" i="11"/>
  <c r="CU17730" i="11"/>
  <c r="CT17730" i="11"/>
  <c r="CS17730" i="11"/>
  <c r="CR17730" i="11"/>
  <c r="CQ17730" i="11"/>
  <c r="CP17730" i="11"/>
  <c r="CO17730" i="11"/>
  <c r="CN17730" i="11"/>
  <c r="CM17730" i="11"/>
  <c r="CL17730" i="11"/>
  <c r="CK17730" i="11"/>
  <c r="CJ17730" i="11"/>
  <c r="CI17730" i="11"/>
  <c r="CH17730" i="11"/>
  <c r="CG17730" i="11"/>
  <c r="CF17730" i="11"/>
  <c r="CE17730" i="11"/>
  <c r="CD17730" i="11"/>
  <c r="CC17730" i="11"/>
  <c r="CB17730" i="11"/>
  <c r="CA17730" i="11"/>
  <c r="BZ17730" i="11"/>
  <c r="BY17730" i="11"/>
  <c r="BX17730" i="11"/>
  <c r="BW17730" i="11"/>
  <c r="BV17730" i="11"/>
  <c r="BU17730" i="11"/>
  <c r="BT17730" i="11"/>
  <c r="BS17730" i="11"/>
  <c r="BR17730" i="11"/>
  <c r="BQ17730" i="11"/>
  <c r="BP17730" i="11"/>
  <c r="BO17730" i="11"/>
  <c r="BN17730" i="11"/>
  <c r="BM17730" i="11"/>
  <c r="BL17730" i="11"/>
  <c r="BK17730" i="11"/>
  <c r="BJ17730" i="11"/>
  <c r="BI17730" i="11"/>
  <c r="BH17730" i="11"/>
  <c r="BG17730" i="11"/>
  <c r="BF17730" i="11"/>
  <c r="BE17730" i="11"/>
  <c r="BD17730" i="11"/>
  <c r="BC17730" i="11"/>
  <c r="BB17730" i="11"/>
  <c r="BA17730" i="11"/>
  <c r="AZ17730" i="11"/>
  <c r="AY17730" i="11"/>
  <c r="AX17730" i="11"/>
  <c r="AW17730" i="11"/>
  <c r="AV17730" i="11"/>
  <c r="AU17730" i="11"/>
  <c r="AT17730" i="11"/>
  <c r="AS17730" i="11"/>
  <c r="AR17730" i="11"/>
  <c r="AQ17730" i="11"/>
  <c r="AP17730" i="11"/>
  <c r="AO17730" i="11"/>
  <c r="AN17730" i="11"/>
  <c r="AM17730" i="11"/>
  <c r="AL17730" i="11"/>
  <c r="AK17730" i="11"/>
  <c r="AJ17730" i="11"/>
  <c r="AI17730" i="11"/>
  <c r="AH17730" i="11"/>
  <c r="AG17730" i="11"/>
  <c r="AF17730" i="11"/>
  <c r="AE17730" i="11"/>
  <c r="AD17730" i="11"/>
  <c r="AC17730" i="11"/>
  <c r="AB17730" i="11"/>
  <c r="AA17730" i="11"/>
  <c r="Z17730" i="11"/>
  <c r="Y17730" i="11"/>
  <c r="X17730" i="11"/>
  <c r="W17730" i="11"/>
  <c r="V17730" i="11"/>
  <c r="U17730" i="11"/>
  <c r="T17730" i="11"/>
  <c r="S17730" i="11"/>
  <c r="R17730" i="11"/>
  <c r="Q17730" i="11"/>
  <c r="P17730" i="11"/>
  <c r="O17730" i="11"/>
  <c r="N17730" i="11"/>
  <c r="M17730" i="11"/>
  <c r="L17730" i="11"/>
  <c r="K17730" i="11"/>
  <c r="J17730" i="11"/>
  <c r="I17730" i="11"/>
  <c r="H17730" i="11"/>
  <c r="G17730" i="11"/>
  <c r="F17730" i="11"/>
  <c r="KS17729" i="11"/>
  <c r="KR17729" i="11"/>
  <c r="KQ17729" i="11"/>
  <c r="KP17729" i="11"/>
  <c r="KO17729" i="11"/>
  <c r="KN17729" i="11"/>
  <c r="KM17729" i="11"/>
  <c r="KL17729" i="11"/>
  <c r="KK17729" i="11"/>
  <c r="KJ17729" i="11"/>
  <c r="KI17729" i="11"/>
  <c r="KH17729" i="11"/>
  <c r="KG17729" i="11"/>
  <c r="KF17729" i="11"/>
  <c r="KE17729" i="11"/>
  <c r="KD17729" i="11"/>
  <c r="KC17729" i="11"/>
  <c r="KB17729" i="11"/>
  <c r="KA17729" i="11"/>
  <c r="JZ17729" i="11"/>
  <c r="JY17729" i="11"/>
  <c r="JX17729" i="11"/>
  <c r="JW17729" i="11"/>
  <c r="JV17729" i="11"/>
  <c r="JU17729" i="11"/>
  <c r="JT17729" i="11"/>
  <c r="JS17729" i="11"/>
  <c r="JR17729" i="11"/>
  <c r="JQ17729" i="11"/>
  <c r="JP17729" i="11"/>
  <c r="JO17729" i="11"/>
  <c r="JN17729" i="11"/>
  <c r="JM17729" i="11"/>
  <c r="JL17729" i="11"/>
  <c r="JK17729" i="11"/>
  <c r="JJ17729" i="11"/>
  <c r="JI17729" i="11"/>
  <c r="JH17729" i="11"/>
  <c r="JG17729" i="11"/>
  <c r="JF17729" i="11"/>
  <c r="JE17729" i="11"/>
  <c r="JD17729" i="11"/>
  <c r="JC17729" i="11"/>
  <c r="JB17729" i="11"/>
  <c r="JA17729" i="11"/>
  <c r="IZ17729" i="11"/>
  <c r="IY17729" i="11"/>
  <c r="IX17729" i="11"/>
  <c r="IW17729" i="11"/>
  <c r="IV17729" i="11"/>
  <c r="IU17729" i="11"/>
  <c r="IT17729" i="11"/>
  <c r="IS17729" i="11"/>
  <c r="IR17729" i="11"/>
  <c r="IQ17729" i="11"/>
  <c r="IP17729" i="11"/>
  <c r="IO17729" i="11"/>
  <c r="IN17729" i="11"/>
  <c r="IM17729" i="11"/>
  <c r="IL17729" i="11"/>
  <c r="IK17729" i="11"/>
  <c r="IJ17729" i="11"/>
  <c r="II17729" i="11"/>
  <c r="IH17729" i="11"/>
  <c r="IG17729" i="11"/>
  <c r="IF17729" i="11"/>
  <c r="IE17729" i="11"/>
  <c r="ID17729" i="11"/>
  <c r="IC17729" i="11"/>
  <c r="IB17729" i="11"/>
  <c r="IA17729" i="11"/>
  <c r="HZ17729" i="11"/>
  <c r="HY17729" i="11"/>
  <c r="HX17729" i="11"/>
  <c r="HW17729" i="11"/>
  <c r="HV17729" i="11"/>
  <c r="HU17729" i="11"/>
  <c r="HT17729" i="11"/>
  <c r="HS17729" i="11"/>
  <c r="HR17729" i="11"/>
  <c r="HQ17729" i="11"/>
  <c r="HP17729" i="11"/>
  <c r="HO17729" i="11"/>
  <c r="HN17729" i="11"/>
  <c r="HM17729" i="11"/>
  <c r="HL17729" i="11"/>
  <c r="HK17729" i="11"/>
  <c r="HJ17729" i="11"/>
  <c r="HI17729" i="11"/>
  <c r="HH17729" i="11"/>
  <c r="HG17729" i="11"/>
  <c r="HF17729" i="11"/>
  <c r="HE17729" i="11"/>
  <c r="HD17729" i="11"/>
  <c r="HC17729" i="11"/>
  <c r="HB17729" i="11"/>
  <c r="HA17729" i="11"/>
  <c r="GZ17729" i="11"/>
  <c r="GY17729" i="11"/>
  <c r="GX17729" i="11"/>
  <c r="GW17729" i="11"/>
  <c r="GV17729" i="11"/>
  <c r="GU17729" i="11"/>
  <c r="GT17729" i="11"/>
  <c r="GS17729" i="11"/>
  <c r="GR17729" i="11"/>
  <c r="GQ17729" i="11"/>
  <c r="GP17729" i="11"/>
  <c r="GO17729" i="11"/>
  <c r="GN17729" i="11"/>
  <c r="GM17729" i="11"/>
  <c r="GL17729" i="11"/>
  <c r="GK17729" i="11"/>
  <c r="GJ17729" i="11"/>
  <c r="GI17729" i="11"/>
  <c r="GH17729" i="11"/>
  <c r="GG17729" i="11"/>
  <c r="GF17729" i="11"/>
  <c r="GE17729" i="11"/>
  <c r="GD17729" i="11"/>
  <c r="GC17729" i="11"/>
  <c r="GB17729" i="11"/>
  <c r="GA17729" i="11"/>
  <c r="FZ17729" i="11"/>
  <c r="FY17729" i="11"/>
  <c r="FX17729" i="11"/>
  <c r="FW17729" i="11"/>
  <c r="FV17729" i="11"/>
  <c r="FU17729" i="11"/>
  <c r="FT17729" i="11"/>
  <c r="FS17729" i="11"/>
  <c r="FR17729" i="11"/>
  <c r="FQ17729" i="11"/>
  <c r="FP17729" i="11"/>
  <c r="FO17729" i="11"/>
  <c r="FN17729" i="11"/>
  <c r="FM17729" i="11"/>
  <c r="FL17729" i="11"/>
  <c r="FK17729" i="11"/>
  <c r="FJ17729" i="11"/>
  <c r="FI17729" i="11"/>
  <c r="FH17729" i="11"/>
  <c r="FG17729" i="11"/>
  <c r="FF17729" i="11"/>
  <c r="FE17729" i="11"/>
  <c r="FD17729" i="11"/>
  <c r="FC17729" i="11"/>
  <c r="FB17729" i="11"/>
  <c r="FA17729" i="11"/>
  <c r="EZ17729" i="11"/>
  <c r="EY17729" i="11"/>
  <c r="EX17729" i="11"/>
  <c r="EW17729" i="11"/>
  <c r="EV17729" i="11"/>
  <c r="EU17729" i="11"/>
  <c r="ET17729" i="11"/>
  <c r="ES17729" i="11"/>
  <c r="ER17729" i="11"/>
  <c r="EQ17729" i="11"/>
  <c r="EP17729" i="11"/>
  <c r="EO17729" i="11"/>
  <c r="EN17729" i="11"/>
  <c r="EM17729" i="11"/>
  <c r="EL17729" i="11"/>
  <c r="EK17729" i="11"/>
  <c r="EJ17729" i="11"/>
  <c r="EI17729" i="11"/>
  <c r="EH17729" i="11"/>
  <c r="EG17729" i="11"/>
  <c r="EF17729" i="11"/>
  <c r="EE17729" i="11"/>
  <c r="ED17729" i="11"/>
  <c r="EC17729" i="11"/>
  <c r="EB17729" i="11"/>
  <c r="EA17729" i="11"/>
  <c r="DZ17729" i="11"/>
  <c r="DY17729" i="11"/>
  <c r="DX17729" i="11"/>
  <c r="DW17729" i="11"/>
  <c r="DV17729" i="11"/>
  <c r="DU17729" i="11"/>
  <c r="DT17729" i="11"/>
  <c r="DS17729" i="11"/>
  <c r="DR17729" i="11"/>
  <c r="DQ17729" i="11"/>
  <c r="DP17729" i="11"/>
  <c r="DO17729" i="11"/>
  <c r="DN17729" i="11"/>
  <c r="DM17729" i="11"/>
  <c r="DL17729" i="11"/>
  <c r="DK17729" i="11"/>
  <c r="DJ17729" i="11"/>
  <c r="DI17729" i="11"/>
  <c r="DH17729" i="11"/>
  <c r="DG17729" i="11"/>
  <c r="DF17729" i="11"/>
  <c r="DE17729" i="11"/>
  <c r="DD17729" i="11"/>
  <c r="DC17729" i="11"/>
  <c r="DB17729" i="11"/>
  <c r="DA17729" i="11"/>
  <c r="CZ17729" i="11"/>
  <c r="CY17729" i="11"/>
  <c r="CX17729" i="11"/>
  <c r="CW17729" i="11"/>
  <c r="CV17729" i="11"/>
  <c r="CU17729" i="11"/>
  <c r="CT17729" i="11"/>
  <c r="CS17729" i="11"/>
  <c r="CR17729" i="11"/>
  <c r="CQ17729" i="11"/>
  <c r="CP17729" i="11"/>
  <c r="CO17729" i="11"/>
  <c r="CN17729" i="11"/>
  <c r="CM17729" i="11"/>
  <c r="CL17729" i="11"/>
  <c r="CK17729" i="11"/>
  <c r="CJ17729" i="11"/>
  <c r="CI17729" i="11"/>
  <c r="CH17729" i="11"/>
  <c r="CG17729" i="11"/>
  <c r="CF17729" i="11"/>
  <c r="CE17729" i="11"/>
  <c r="CD17729" i="11"/>
  <c r="CC17729" i="11"/>
  <c r="CB17729" i="11"/>
  <c r="CA17729" i="11"/>
  <c r="BZ17729" i="11"/>
  <c r="BY17729" i="11"/>
  <c r="BX17729" i="11"/>
  <c r="BW17729" i="11"/>
  <c r="BV17729" i="11"/>
  <c r="BU17729" i="11"/>
  <c r="BT17729" i="11"/>
  <c r="BS17729" i="11"/>
  <c r="BR17729" i="11"/>
  <c r="BQ17729" i="11"/>
  <c r="BP17729" i="11"/>
  <c r="BO17729" i="11"/>
  <c r="BN17729" i="11"/>
  <c r="BM17729" i="11"/>
  <c r="BL17729" i="11"/>
  <c r="BK17729" i="11"/>
  <c r="BJ17729" i="11"/>
  <c r="BI17729" i="11"/>
  <c r="BH17729" i="11"/>
  <c r="BG17729" i="11"/>
  <c r="BF17729" i="11"/>
  <c r="BE17729" i="11"/>
  <c r="BD17729" i="11"/>
  <c r="BC17729" i="11"/>
  <c r="BB17729" i="11"/>
  <c r="BA17729" i="11"/>
  <c r="AZ17729" i="11"/>
  <c r="AY17729" i="11"/>
  <c r="AX17729" i="11"/>
  <c r="AW17729" i="11"/>
  <c r="AV17729" i="11"/>
  <c r="AU17729" i="11"/>
  <c r="AT17729" i="11"/>
  <c r="AS17729" i="11"/>
  <c r="AR17729" i="11"/>
  <c r="AQ17729" i="11"/>
  <c r="AP17729" i="11"/>
  <c r="AO17729" i="11"/>
  <c r="AN17729" i="11"/>
  <c r="AM17729" i="11"/>
  <c r="AL17729" i="11"/>
  <c r="AK17729" i="11"/>
  <c r="AJ17729" i="11"/>
  <c r="AI17729" i="11"/>
  <c r="AH17729" i="11"/>
  <c r="AG17729" i="11"/>
  <c r="AF17729" i="11"/>
  <c r="AE17729" i="11"/>
  <c r="AD17729" i="11"/>
  <c r="AC17729" i="11"/>
  <c r="AB17729" i="11"/>
  <c r="AA17729" i="11"/>
  <c r="Z17729" i="11"/>
  <c r="Y17729" i="11"/>
  <c r="X17729" i="11"/>
  <c r="W17729" i="11"/>
  <c r="V17729" i="11"/>
  <c r="U17729" i="11"/>
  <c r="T17729" i="11"/>
  <c r="S17729" i="11"/>
  <c r="R17729" i="11"/>
  <c r="Q17729" i="11"/>
  <c r="P17729" i="11"/>
  <c r="O17729" i="11"/>
  <c r="N17729" i="11"/>
  <c r="M17729" i="11"/>
  <c r="L17729" i="11"/>
  <c r="K17729" i="11"/>
  <c r="J17729" i="11"/>
  <c r="I17729" i="11"/>
  <c r="H17729" i="11"/>
  <c r="G17729" i="11"/>
  <c r="F17729" i="11"/>
  <c r="KS17728" i="11"/>
  <c r="KR17728" i="11"/>
  <c r="KQ17728" i="11"/>
  <c r="KP17728" i="11"/>
  <c r="KO17728" i="11"/>
  <c r="KN17728" i="11"/>
  <c r="KM17728" i="11"/>
  <c r="KL17728" i="11"/>
  <c r="KK17728" i="11"/>
  <c r="KJ17728" i="11"/>
  <c r="KI17728" i="11"/>
  <c r="KH17728" i="11"/>
  <c r="KG17728" i="11"/>
  <c r="KF17728" i="11"/>
  <c r="KE17728" i="11"/>
  <c r="KD17728" i="11"/>
  <c r="KC17728" i="11"/>
  <c r="KB17728" i="11"/>
  <c r="KA17728" i="11"/>
  <c r="JZ17728" i="11"/>
  <c r="JY17728" i="11"/>
  <c r="JX17728" i="11"/>
  <c r="JW17728" i="11"/>
  <c r="JV17728" i="11"/>
  <c r="JU17728" i="11"/>
  <c r="JT17728" i="11"/>
  <c r="JS17728" i="11"/>
  <c r="JR17728" i="11"/>
  <c r="JQ17728" i="11"/>
  <c r="JP17728" i="11"/>
  <c r="JO17728" i="11"/>
  <c r="JN17728" i="11"/>
  <c r="JM17728" i="11"/>
  <c r="JL17728" i="11"/>
  <c r="JK17728" i="11"/>
  <c r="JJ17728" i="11"/>
  <c r="JI17728" i="11"/>
  <c r="JH17728" i="11"/>
  <c r="JG17728" i="11"/>
  <c r="JF17728" i="11"/>
  <c r="JE17728" i="11"/>
  <c r="JD17728" i="11"/>
  <c r="JC17728" i="11"/>
  <c r="JB17728" i="11"/>
  <c r="JA17728" i="11"/>
  <c r="IZ17728" i="11"/>
  <c r="IY17728" i="11"/>
  <c r="IX17728" i="11"/>
  <c r="IW17728" i="11"/>
  <c r="IV17728" i="11"/>
  <c r="IU17728" i="11"/>
  <c r="IT17728" i="11"/>
  <c r="IS17728" i="11"/>
  <c r="IR17728" i="11"/>
  <c r="IQ17728" i="11"/>
  <c r="IP17728" i="11"/>
  <c r="IO17728" i="11"/>
  <c r="IN17728" i="11"/>
  <c r="IM17728" i="11"/>
  <c r="IL17728" i="11"/>
  <c r="IK17728" i="11"/>
  <c r="IJ17728" i="11"/>
  <c r="II17728" i="11"/>
  <c r="IH17728" i="11"/>
  <c r="IG17728" i="11"/>
  <c r="IF17728" i="11"/>
  <c r="IE17728" i="11"/>
  <c r="ID17728" i="11"/>
  <c r="IC17728" i="11"/>
  <c r="IB17728" i="11"/>
  <c r="IA17728" i="11"/>
  <c r="HZ17728" i="11"/>
  <c r="HY17728" i="11"/>
  <c r="HX17728" i="11"/>
  <c r="HW17728" i="11"/>
  <c r="HV17728" i="11"/>
  <c r="HU17728" i="11"/>
  <c r="HT17728" i="11"/>
  <c r="HS17728" i="11"/>
  <c r="HR17728" i="11"/>
  <c r="HQ17728" i="11"/>
  <c r="HP17728" i="11"/>
  <c r="HO17728" i="11"/>
  <c r="HN17728" i="11"/>
  <c r="HM17728" i="11"/>
  <c r="HL17728" i="11"/>
  <c r="HK17728" i="11"/>
  <c r="HJ17728" i="11"/>
  <c r="HI17728" i="11"/>
  <c r="HH17728" i="11"/>
  <c r="HG17728" i="11"/>
  <c r="HF17728" i="11"/>
  <c r="HE17728" i="11"/>
  <c r="HD17728" i="11"/>
  <c r="HC17728" i="11"/>
  <c r="HB17728" i="11"/>
  <c r="HA17728" i="11"/>
  <c r="GZ17728" i="11"/>
  <c r="GY17728" i="11"/>
  <c r="GX17728" i="11"/>
  <c r="GW17728" i="11"/>
  <c r="GV17728" i="11"/>
  <c r="GU17728" i="11"/>
  <c r="GT17728" i="11"/>
  <c r="GS17728" i="11"/>
  <c r="GR17728" i="11"/>
  <c r="GQ17728" i="11"/>
  <c r="GP17728" i="11"/>
  <c r="GO17728" i="11"/>
  <c r="GN17728" i="11"/>
  <c r="GM17728" i="11"/>
  <c r="GL17728" i="11"/>
  <c r="GK17728" i="11"/>
  <c r="GJ17728" i="11"/>
  <c r="GI17728" i="11"/>
  <c r="GH17728" i="11"/>
  <c r="GG17728" i="11"/>
  <c r="GF17728" i="11"/>
  <c r="GE17728" i="11"/>
  <c r="GD17728" i="11"/>
  <c r="GC17728" i="11"/>
  <c r="GB17728" i="11"/>
  <c r="GA17728" i="11"/>
  <c r="FZ17728" i="11"/>
  <c r="FY17728" i="11"/>
  <c r="FX17728" i="11"/>
  <c r="FW17728" i="11"/>
  <c r="FV17728" i="11"/>
  <c r="FU17728" i="11"/>
  <c r="FT17728" i="11"/>
  <c r="FS17728" i="11"/>
  <c r="FR17728" i="11"/>
  <c r="FQ17728" i="11"/>
  <c r="FP17728" i="11"/>
  <c r="FO17728" i="11"/>
  <c r="FN17728" i="11"/>
  <c r="FM17728" i="11"/>
  <c r="FL17728" i="11"/>
  <c r="FK17728" i="11"/>
  <c r="FJ17728" i="11"/>
  <c r="FI17728" i="11"/>
  <c r="FH17728" i="11"/>
  <c r="FG17728" i="11"/>
  <c r="FF17728" i="11"/>
  <c r="FE17728" i="11"/>
  <c r="FD17728" i="11"/>
  <c r="FC17728" i="11"/>
  <c r="FB17728" i="11"/>
  <c r="FA17728" i="11"/>
  <c r="EZ17728" i="11"/>
  <c r="EY17728" i="11"/>
  <c r="EX17728" i="11"/>
  <c r="EW17728" i="11"/>
  <c r="EV17728" i="11"/>
  <c r="EU17728" i="11"/>
  <c r="ET17728" i="11"/>
  <c r="ES17728" i="11"/>
  <c r="ER17728" i="11"/>
  <c r="EQ17728" i="11"/>
  <c r="EP17728" i="11"/>
  <c r="EO17728" i="11"/>
  <c r="EN17728" i="11"/>
  <c r="EM17728" i="11"/>
  <c r="EL17728" i="11"/>
  <c r="EK17728" i="11"/>
  <c r="EJ17728" i="11"/>
  <c r="EI17728" i="11"/>
  <c r="EH17728" i="11"/>
  <c r="EG17728" i="11"/>
  <c r="EF17728" i="11"/>
  <c r="EE17728" i="11"/>
  <c r="ED17728" i="11"/>
  <c r="EC17728" i="11"/>
  <c r="EB17728" i="11"/>
  <c r="EA17728" i="11"/>
  <c r="DZ17728" i="11"/>
  <c r="DY17728" i="11"/>
  <c r="DX17728" i="11"/>
  <c r="DW17728" i="11"/>
  <c r="DV17728" i="11"/>
  <c r="DU17728" i="11"/>
  <c r="DT17728" i="11"/>
  <c r="DS17728" i="11"/>
  <c r="DR17728" i="11"/>
  <c r="DQ17728" i="11"/>
  <c r="DP17728" i="11"/>
  <c r="DO17728" i="11"/>
  <c r="DN17728" i="11"/>
  <c r="DM17728" i="11"/>
  <c r="DL17728" i="11"/>
  <c r="DK17728" i="11"/>
  <c r="DJ17728" i="11"/>
  <c r="DI17728" i="11"/>
  <c r="DH17728" i="11"/>
  <c r="DG17728" i="11"/>
  <c r="DF17728" i="11"/>
  <c r="DE17728" i="11"/>
  <c r="DD17728" i="11"/>
  <c r="DC17728" i="11"/>
  <c r="DB17728" i="11"/>
  <c r="DA17728" i="11"/>
  <c r="CZ17728" i="11"/>
  <c r="CY17728" i="11"/>
  <c r="CX17728" i="11"/>
  <c r="CW17728" i="11"/>
  <c r="CV17728" i="11"/>
  <c r="CU17728" i="11"/>
  <c r="CT17728" i="11"/>
  <c r="CS17728" i="11"/>
  <c r="CR17728" i="11"/>
  <c r="CQ17728" i="11"/>
  <c r="CP17728" i="11"/>
  <c r="CO17728" i="11"/>
  <c r="CN17728" i="11"/>
  <c r="CM17728" i="11"/>
  <c r="CL17728" i="11"/>
  <c r="CK17728" i="11"/>
  <c r="CJ17728" i="11"/>
  <c r="CI17728" i="11"/>
  <c r="CH17728" i="11"/>
  <c r="CG17728" i="11"/>
  <c r="CF17728" i="11"/>
  <c r="CE17728" i="11"/>
  <c r="CD17728" i="11"/>
  <c r="CC17728" i="11"/>
  <c r="CB17728" i="11"/>
  <c r="CA17728" i="11"/>
  <c r="BZ17728" i="11"/>
  <c r="BY17728" i="11"/>
  <c r="BX17728" i="11"/>
  <c r="BW17728" i="11"/>
  <c r="BV17728" i="11"/>
  <c r="BU17728" i="11"/>
  <c r="BT17728" i="11"/>
  <c r="BS17728" i="11"/>
  <c r="BR17728" i="11"/>
  <c r="BQ17728" i="11"/>
  <c r="BP17728" i="11"/>
  <c r="BO17728" i="11"/>
  <c r="BN17728" i="11"/>
  <c r="BM17728" i="11"/>
  <c r="BL17728" i="11"/>
  <c r="BK17728" i="11"/>
  <c r="BJ17728" i="11"/>
  <c r="BI17728" i="11"/>
  <c r="BH17728" i="11"/>
  <c r="BG17728" i="11"/>
  <c r="BF17728" i="11"/>
  <c r="BE17728" i="11"/>
  <c r="BD17728" i="11"/>
  <c r="BC17728" i="11"/>
  <c r="BB17728" i="11"/>
  <c r="BA17728" i="11"/>
  <c r="AZ17728" i="11"/>
  <c r="AY17728" i="11"/>
  <c r="AX17728" i="11"/>
  <c r="AW17728" i="11"/>
  <c r="AV17728" i="11"/>
  <c r="AU17728" i="11"/>
  <c r="AT17728" i="11"/>
  <c r="AS17728" i="11"/>
  <c r="AR17728" i="11"/>
  <c r="AQ17728" i="11"/>
  <c r="AP17728" i="11"/>
  <c r="AO17728" i="11"/>
  <c r="AN17728" i="11"/>
  <c r="AM17728" i="11"/>
  <c r="AL17728" i="11"/>
  <c r="AK17728" i="11"/>
  <c r="AJ17728" i="11"/>
  <c r="AI17728" i="11"/>
  <c r="AH17728" i="11"/>
  <c r="AG17728" i="11"/>
  <c r="AF17728" i="11"/>
  <c r="AE17728" i="11"/>
  <c r="AD17728" i="11"/>
  <c r="AC17728" i="11"/>
  <c r="AB17728" i="11"/>
  <c r="AA17728" i="11"/>
  <c r="Z17728" i="11"/>
  <c r="Y17728" i="11"/>
  <c r="X17728" i="11"/>
  <c r="W17728" i="11"/>
  <c r="V17728" i="11"/>
  <c r="U17728" i="11"/>
  <c r="T17728" i="11"/>
  <c r="S17728" i="11"/>
  <c r="R17728" i="11"/>
  <c r="Q17728" i="11"/>
  <c r="P17728" i="11"/>
  <c r="O17728" i="11"/>
  <c r="N17728" i="11"/>
  <c r="M17728" i="11"/>
  <c r="L17728" i="11"/>
  <c r="K17728" i="11"/>
  <c r="J17728" i="11"/>
  <c r="I17728" i="11"/>
  <c r="H17728" i="11"/>
  <c r="G17728" i="11"/>
  <c r="F17728" i="11"/>
  <c r="KS17727" i="11"/>
  <c r="KR17727" i="11"/>
  <c r="KQ17727" i="11"/>
  <c r="KP17727" i="11"/>
  <c r="KO17727" i="11"/>
  <c r="KN17727" i="11"/>
  <c r="KM17727" i="11"/>
  <c r="KL17727" i="11"/>
  <c r="KK17727" i="11"/>
  <c r="KJ17727" i="11"/>
  <c r="KI17727" i="11"/>
  <c r="KH17727" i="11"/>
  <c r="KG17727" i="11"/>
  <c r="KF17727" i="11"/>
  <c r="KE17727" i="11"/>
  <c r="KD17727" i="11"/>
  <c r="KC17727" i="11"/>
  <c r="KB17727" i="11"/>
  <c r="KA17727" i="11"/>
  <c r="JZ17727" i="11"/>
  <c r="JY17727" i="11"/>
  <c r="JX17727" i="11"/>
  <c r="JW17727" i="11"/>
  <c r="JV17727" i="11"/>
  <c r="JU17727" i="11"/>
  <c r="JT17727" i="11"/>
  <c r="JS17727" i="11"/>
  <c r="JR17727" i="11"/>
  <c r="JQ17727" i="11"/>
  <c r="JP17727" i="11"/>
  <c r="JO17727" i="11"/>
  <c r="JN17727" i="11"/>
  <c r="JM17727" i="11"/>
  <c r="JL17727" i="11"/>
  <c r="JK17727" i="11"/>
  <c r="JJ17727" i="11"/>
  <c r="JI17727" i="11"/>
  <c r="JH17727" i="11"/>
  <c r="JG17727" i="11"/>
  <c r="JF17727" i="11"/>
  <c r="JE17727" i="11"/>
  <c r="JD17727" i="11"/>
  <c r="JC17727" i="11"/>
  <c r="JB17727" i="11"/>
  <c r="JA17727" i="11"/>
  <c r="IZ17727" i="11"/>
  <c r="IY17727" i="11"/>
  <c r="IX17727" i="11"/>
  <c r="IW17727" i="11"/>
  <c r="IV17727" i="11"/>
  <c r="IU17727" i="11"/>
  <c r="IT17727" i="11"/>
  <c r="IS17727" i="11"/>
  <c r="IR17727" i="11"/>
  <c r="IQ17727" i="11"/>
  <c r="IP17727" i="11"/>
  <c r="IO17727" i="11"/>
  <c r="IN17727" i="11"/>
  <c r="IM17727" i="11"/>
  <c r="IL17727" i="11"/>
  <c r="IK17727" i="11"/>
  <c r="IJ17727" i="11"/>
  <c r="II17727" i="11"/>
  <c r="IH17727" i="11"/>
  <c r="IG17727" i="11"/>
  <c r="IF17727" i="11"/>
  <c r="IE17727" i="11"/>
  <c r="ID17727" i="11"/>
  <c r="IC17727" i="11"/>
  <c r="IB17727" i="11"/>
  <c r="IA17727" i="11"/>
  <c r="HZ17727" i="11"/>
  <c r="HY17727" i="11"/>
  <c r="HX17727" i="11"/>
  <c r="HW17727" i="11"/>
  <c r="HV17727" i="11"/>
  <c r="HU17727" i="11"/>
  <c r="HT17727" i="11"/>
  <c r="HS17727" i="11"/>
  <c r="HR17727" i="11"/>
  <c r="HQ17727" i="11"/>
  <c r="HP17727" i="11"/>
  <c r="HO17727" i="11"/>
  <c r="HN17727" i="11"/>
  <c r="HM17727" i="11"/>
  <c r="HL17727" i="11"/>
  <c r="HK17727" i="11"/>
  <c r="HJ17727" i="11"/>
  <c r="HI17727" i="11"/>
  <c r="HH17727" i="11"/>
  <c r="HG17727" i="11"/>
  <c r="HF17727" i="11"/>
  <c r="HE17727" i="11"/>
  <c r="HD17727" i="11"/>
  <c r="HC17727" i="11"/>
  <c r="HB17727" i="11"/>
  <c r="HA17727" i="11"/>
  <c r="GZ17727" i="11"/>
  <c r="GY17727" i="11"/>
  <c r="GX17727" i="11"/>
  <c r="GW17727" i="11"/>
  <c r="GV17727" i="11"/>
  <c r="GU17727" i="11"/>
  <c r="GT17727" i="11"/>
  <c r="GS17727" i="11"/>
  <c r="GR17727" i="11"/>
  <c r="GQ17727" i="11"/>
  <c r="GP17727" i="11"/>
  <c r="GO17727" i="11"/>
  <c r="GN17727" i="11"/>
  <c r="GM17727" i="11"/>
  <c r="GL17727" i="11"/>
  <c r="GK17727" i="11"/>
  <c r="GJ17727" i="11"/>
  <c r="GI17727" i="11"/>
  <c r="GH17727" i="11"/>
  <c r="GG17727" i="11"/>
  <c r="GF17727" i="11"/>
  <c r="GE17727" i="11"/>
  <c r="GD17727" i="11"/>
  <c r="GC17727" i="11"/>
  <c r="GB17727" i="11"/>
  <c r="GA17727" i="11"/>
  <c r="FZ17727" i="11"/>
  <c r="FY17727" i="11"/>
  <c r="FX17727" i="11"/>
  <c r="FW17727" i="11"/>
  <c r="FV17727" i="11"/>
  <c r="FU17727" i="11"/>
  <c r="FT17727" i="11"/>
  <c r="FS17727" i="11"/>
  <c r="FR17727" i="11"/>
  <c r="FQ17727" i="11"/>
  <c r="FP17727" i="11"/>
  <c r="FO17727" i="11"/>
  <c r="FN17727" i="11"/>
  <c r="FM17727" i="11"/>
  <c r="FL17727" i="11"/>
  <c r="FK17727" i="11"/>
  <c r="FJ17727" i="11"/>
  <c r="FI17727" i="11"/>
  <c r="FH17727" i="11"/>
  <c r="FG17727" i="11"/>
  <c r="FF17727" i="11"/>
  <c r="FE17727" i="11"/>
  <c r="FD17727" i="11"/>
  <c r="FC17727" i="11"/>
  <c r="FB17727" i="11"/>
  <c r="FA17727" i="11"/>
  <c r="EZ17727" i="11"/>
  <c r="EY17727" i="11"/>
  <c r="EX17727" i="11"/>
  <c r="EW17727" i="11"/>
  <c r="EV17727" i="11"/>
  <c r="EU17727" i="11"/>
  <c r="ET17727" i="11"/>
  <c r="ES17727" i="11"/>
  <c r="ER17727" i="11"/>
  <c r="EQ17727" i="11"/>
  <c r="EP17727" i="11"/>
  <c r="EO17727" i="11"/>
  <c r="EN17727" i="11"/>
  <c r="EM17727" i="11"/>
  <c r="EL17727" i="11"/>
  <c r="EK17727" i="11"/>
  <c r="EJ17727" i="11"/>
  <c r="EI17727" i="11"/>
  <c r="EH17727" i="11"/>
  <c r="EG17727" i="11"/>
  <c r="EF17727" i="11"/>
  <c r="EE17727" i="11"/>
  <c r="ED17727" i="11"/>
  <c r="EC17727" i="11"/>
  <c r="EB17727" i="11"/>
  <c r="EA17727" i="11"/>
  <c r="DZ17727" i="11"/>
  <c r="DY17727" i="11"/>
  <c r="DX17727" i="11"/>
  <c r="DW17727" i="11"/>
  <c r="DV17727" i="11"/>
  <c r="DU17727" i="11"/>
  <c r="DT17727" i="11"/>
  <c r="DS17727" i="11"/>
  <c r="DR17727" i="11"/>
  <c r="DQ17727" i="11"/>
  <c r="DP17727" i="11"/>
  <c r="DO17727" i="11"/>
  <c r="DN17727" i="11"/>
  <c r="DM17727" i="11"/>
  <c r="DL17727" i="11"/>
  <c r="DK17727" i="11"/>
  <c r="DJ17727" i="11"/>
  <c r="DI17727" i="11"/>
  <c r="DH17727" i="11"/>
  <c r="DG17727" i="11"/>
  <c r="DF17727" i="11"/>
  <c r="DE17727" i="11"/>
  <c r="DD17727" i="11"/>
  <c r="DC17727" i="11"/>
  <c r="DB17727" i="11"/>
  <c r="DA17727" i="11"/>
  <c r="CZ17727" i="11"/>
  <c r="CY17727" i="11"/>
  <c r="CX17727" i="11"/>
  <c r="CW17727" i="11"/>
  <c r="CV17727" i="11"/>
  <c r="CU17727" i="11"/>
  <c r="CT17727" i="11"/>
  <c r="CS17727" i="11"/>
  <c r="CR17727" i="11"/>
  <c r="CQ17727" i="11"/>
  <c r="CP17727" i="11"/>
  <c r="CO17727" i="11"/>
  <c r="CN17727" i="11"/>
  <c r="CM17727" i="11"/>
  <c r="CL17727" i="11"/>
  <c r="CK17727" i="11"/>
  <c r="CJ17727" i="11"/>
  <c r="CI17727" i="11"/>
  <c r="CH17727" i="11"/>
  <c r="CG17727" i="11"/>
  <c r="CF17727" i="11"/>
  <c r="CE17727" i="11"/>
  <c r="CD17727" i="11"/>
  <c r="CC17727" i="11"/>
  <c r="CB17727" i="11"/>
  <c r="CA17727" i="11"/>
  <c r="BZ17727" i="11"/>
  <c r="BY17727" i="11"/>
  <c r="BX17727" i="11"/>
  <c r="BW17727" i="11"/>
  <c r="BV17727" i="11"/>
  <c r="BU17727" i="11"/>
  <c r="BT17727" i="11"/>
  <c r="BS17727" i="11"/>
  <c r="BR17727" i="11"/>
  <c r="BQ17727" i="11"/>
  <c r="BP17727" i="11"/>
  <c r="BO17727" i="11"/>
  <c r="BN17727" i="11"/>
  <c r="BM17727" i="11"/>
  <c r="BL17727" i="11"/>
  <c r="BK17727" i="11"/>
  <c r="BJ17727" i="11"/>
  <c r="BI17727" i="11"/>
  <c r="BH17727" i="11"/>
  <c r="BG17727" i="11"/>
  <c r="BF17727" i="11"/>
  <c r="BE17727" i="11"/>
  <c r="BD17727" i="11"/>
  <c r="BC17727" i="11"/>
  <c r="BB17727" i="11"/>
  <c r="BA17727" i="11"/>
  <c r="AZ17727" i="11"/>
  <c r="AY17727" i="11"/>
  <c r="AX17727" i="11"/>
  <c r="AW17727" i="11"/>
  <c r="AV17727" i="11"/>
  <c r="AU17727" i="11"/>
  <c r="AT17727" i="11"/>
  <c r="AS17727" i="11"/>
  <c r="AR17727" i="11"/>
  <c r="AQ17727" i="11"/>
  <c r="AP17727" i="11"/>
  <c r="AO17727" i="11"/>
  <c r="AN17727" i="11"/>
  <c r="AM17727" i="11"/>
  <c r="AL17727" i="11"/>
  <c r="AK17727" i="11"/>
  <c r="AJ17727" i="11"/>
  <c r="AI17727" i="11"/>
  <c r="AH17727" i="11"/>
  <c r="AG17727" i="11"/>
  <c r="AF17727" i="11"/>
  <c r="AE17727" i="11"/>
  <c r="AD17727" i="11"/>
  <c r="AC17727" i="11"/>
  <c r="AB17727" i="11"/>
  <c r="AA17727" i="11"/>
  <c r="Z17727" i="11"/>
  <c r="Y17727" i="11"/>
  <c r="X17727" i="11"/>
  <c r="W17727" i="11"/>
  <c r="V17727" i="11"/>
  <c r="U17727" i="11"/>
  <c r="T17727" i="11"/>
  <c r="S17727" i="11"/>
  <c r="R17727" i="11"/>
  <c r="Q17727" i="11"/>
  <c r="P17727" i="11"/>
  <c r="O17727" i="11"/>
  <c r="N17727" i="11"/>
  <c r="M17727" i="11"/>
  <c r="L17727" i="11"/>
  <c r="K17727" i="11"/>
  <c r="J17727" i="11"/>
  <c r="I17727" i="11"/>
  <c r="H17727" i="11"/>
  <c r="G17727" i="11"/>
  <c r="F17727" i="11"/>
  <c r="KS17726" i="11"/>
  <c r="KR17726" i="11"/>
  <c r="KQ17726" i="11"/>
  <c r="KP17726" i="11"/>
  <c r="KO17726" i="11"/>
  <c r="KN17726" i="11"/>
  <c r="KM17726" i="11"/>
  <c r="KL17726" i="11"/>
  <c r="KK17726" i="11"/>
  <c r="KJ17726" i="11"/>
  <c r="KI17726" i="11"/>
  <c r="KH17726" i="11"/>
  <c r="KG17726" i="11"/>
  <c r="KF17726" i="11"/>
  <c r="KE17726" i="11"/>
  <c r="KD17726" i="11"/>
  <c r="KC17726" i="11"/>
  <c r="KB17726" i="11"/>
  <c r="KA17726" i="11"/>
  <c r="JZ17726" i="11"/>
  <c r="JY17726" i="11"/>
  <c r="JX17726" i="11"/>
  <c r="JW17726" i="11"/>
  <c r="JV17726" i="11"/>
  <c r="JU17726" i="11"/>
  <c r="JT17726" i="11"/>
  <c r="JS17726" i="11"/>
  <c r="JR17726" i="11"/>
  <c r="JQ17726" i="11"/>
  <c r="JP17726" i="11"/>
  <c r="JO17726" i="11"/>
  <c r="JN17726" i="11"/>
  <c r="JM17726" i="11"/>
  <c r="JL17726" i="11"/>
  <c r="JK17726" i="11"/>
  <c r="JJ17726" i="11"/>
  <c r="JI17726" i="11"/>
  <c r="JH17726" i="11"/>
  <c r="JG17726" i="11"/>
  <c r="JF17726" i="11"/>
  <c r="JE17726" i="11"/>
  <c r="JD17726" i="11"/>
  <c r="JC17726" i="11"/>
  <c r="JB17726" i="11"/>
  <c r="JA17726" i="11"/>
  <c r="IZ17726" i="11"/>
  <c r="IY17726" i="11"/>
  <c r="IX17726" i="11"/>
  <c r="IW17726" i="11"/>
  <c r="IV17726" i="11"/>
  <c r="IU17726" i="11"/>
  <c r="IT17726" i="11"/>
  <c r="IS17726" i="11"/>
  <c r="IR17726" i="11"/>
  <c r="IQ17726" i="11"/>
  <c r="IP17726" i="11"/>
  <c r="IO17726" i="11"/>
  <c r="IN17726" i="11"/>
  <c r="IM17726" i="11"/>
  <c r="IL17726" i="11"/>
  <c r="IK17726" i="11"/>
  <c r="IJ17726" i="11"/>
  <c r="II17726" i="11"/>
  <c r="IH17726" i="11"/>
  <c r="IG17726" i="11"/>
  <c r="IF17726" i="11"/>
  <c r="IE17726" i="11"/>
  <c r="ID17726" i="11"/>
  <c r="IC17726" i="11"/>
  <c r="IB17726" i="11"/>
  <c r="IA17726" i="11"/>
  <c r="HZ17726" i="11"/>
  <c r="HY17726" i="11"/>
  <c r="HX17726" i="11"/>
  <c r="HW17726" i="11"/>
  <c r="HV17726" i="11"/>
  <c r="HU17726" i="11"/>
  <c r="HT17726" i="11"/>
  <c r="HS17726" i="11"/>
  <c r="HR17726" i="11"/>
  <c r="HQ17726" i="11"/>
  <c r="HP17726" i="11"/>
  <c r="HO17726" i="11"/>
  <c r="HN17726" i="11"/>
  <c r="HM17726" i="11"/>
  <c r="HL17726" i="11"/>
  <c r="HK17726" i="11"/>
  <c r="HJ17726" i="11"/>
  <c r="HI17726" i="11"/>
  <c r="HH17726" i="11"/>
  <c r="HG17726" i="11"/>
  <c r="HF17726" i="11"/>
  <c r="HE17726" i="11"/>
  <c r="HD17726" i="11"/>
  <c r="HC17726" i="11"/>
  <c r="HB17726" i="11"/>
  <c r="HA17726" i="11"/>
  <c r="GZ17726" i="11"/>
  <c r="GY17726" i="11"/>
  <c r="GX17726" i="11"/>
  <c r="GW17726" i="11"/>
  <c r="GV17726" i="11"/>
  <c r="GU17726" i="11"/>
  <c r="GT17726" i="11"/>
  <c r="GS17726" i="11"/>
  <c r="GR17726" i="11"/>
  <c r="GQ17726" i="11"/>
  <c r="GP17726" i="11"/>
  <c r="GO17726" i="11"/>
  <c r="GN17726" i="11"/>
  <c r="GM17726" i="11"/>
  <c r="GL17726" i="11"/>
  <c r="GK17726" i="11"/>
  <c r="GJ17726" i="11"/>
  <c r="GI17726" i="11"/>
  <c r="GH17726" i="11"/>
  <c r="GG17726" i="11"/>
  <c r="GF17726" i="11"/>
  <c r="GE17726" i="11"/>
  <c r="GD17726" i="11"/>
  <c r="GC17726" i="11"/>
  <c r="GB17726" i="11"/>
  <c r="GA17726" i="11"/>
  <c r="FZ17726" i="11"/>
  <c r="FY17726" i="11"/>
  <c r="FX17726" i="11"/>
  <c r="FW17726" i="11"/>
  <c r="FV17726" i="11"/>
  <c r="FU17726" i="11"/>
  <c r="FT17726" i="11"/>
  <c r="FS17726" i="11"/>
  <c r="FR17726" i="11"/>
  <c r="FQ17726" i="11"/>
  <c r="FP17726" i="11"/>
  <c r="FO17726" i="11"/>
  <c r="FN17726" i="11"/>
  <c r="FM17726" i="11"/>
  <c r="FL17726" i="11"/>
  <c r="FK17726" i="11"/>
  <c r="FJ17726" i="11"/>
  <c r="FI17726" i="11"/>
  <c r="FH17726" i="11"/>
  <c r="FG17726" i="11"/>
  <c r="FF17726" i="11"/>
  <c r="FE17726" i="11"/>
  <c r="FD17726" i="11"/>
  <c r="FC17726" i="11"/>
  <c r="FB17726" i="11"/>
  <c r="FA17726" i="11"/>
  <c r="EZ17726" i="11"/>
  <c r="EY17726" i="11"/>
  <c r="EX17726" i="11"/>
  <c r="EW17726" i="11"/>
  <c r="EV17726" i="11"/>
  <c r="EU17726" i="11"/>
  <c r="ET17726" i="11"/>
  <c r="ES17726" i="11"/>
  <c r="ER17726" i="11"/>
  <c r="EQ17726" i="11"/>
  <c r="EP17726" i="11"/>
  <c r="EO17726" i="11"/>
  <c r="EN17726" i="11"/>
  <c r="EM17726" i="11"/>
  <c r="EL17726" i="11"/>
  <c r="EK17726" i="11"/>
  <c r="EJ17726" i="11"/>
  <c r="EI17726" i="11"/>
  <c r="EH17726" i="11"/>
  <c r="EG17726" i="11"/>
  <c r="EF17726" i="11"/>
  <c r="EE17726" i="11"/>
  <c r="ED17726" i="11"/>
  <c r="EC17726" i="11"/>
  <c r="EB17726" i="11"/>
  <c r="EA17726" i="11"/>
  <c r="DZ17726" i="11"/>
  <c r="DY17726" i="11"/>
  <c r="DX17726" i="11"/>
  <c r="DW17726" i="11"/>
  <c r="DV17726" i="11"/>
  <c r="DU17726" i="11"/>
  <c r="DT17726" i="11"/>
  <c r="DS17726" i="11"/>
  <c r="DR17726" i="11"/>
  <c r="DQ17726" i="11"/>
  <c r="DP17726" i="11"/>
  <c r="DO17726" i="11"/>
  <c r="DN17726" i="11"/>
  <c r="DM17726" i="11"/>
  <c r="DL17726" i="11"/>
  <c r="DK17726" i="11"/>
  <c r="DJ17726" i="11"/>
  <c r="DI17726" i="11"/>
  <c r="DH17726" i="11"/>
  <c r="DG17726" i="11"/>
  <c r="DF17726" i="11"/>
  <c r="DE17726" i="11"/>
  <c r="DD17726" i="11"/>
  <c r="DC17726" i="11"/>
  <c r="DB17726" i="11"/>
  <c r="DA17726" i="11"/>
  <c r="CZ17726" i="11"/>
  <c r="CY17726" i="11"/>
  <c r="CX17726" i="11"/>
  <c r="CW17726" i="11"/>
  <c r="CV17726" i="11"/>
  <c r="CU17726" i="11"/>
  <c r="CT17726" i="11"/>
  <c r="CS17726" i="11"/>
  <c r="CR17726" i="11"/>
  <c r="CQ17726" i="11"/>
  <c r="CP17726" i="11"/>
  <c r="CO17726" i="11"/>
  <c r="CN17726" i="11"/>
  <c r="CM17726" i="11"/>
  <c r="CL17726" i="11"/>
  <c r="CK17726" i="11"/>
  <c r="CJ17726" i="11"/>
  <c r="CI17726" i="11"/>
  <c r="CH17726" i="11"/>
  <c r="CG17726" i="11"/>
  <c r="CF17726" i="11"/>
  <c r="CE17726" i="11"/>
  <c r="CD17726" i="11"/>
  <c r="CC17726" i="11"/>
  <c r="CB17726" i="11"/>
  <c r="CA17726" i="11"/>
  <c r="BZ17726" i="11"/>
  <c r="BY17726" i="11"/>
  <c r="BX17726" i="11"/>
  <c r="BW17726" i="11"/>
  <c r="BV17726" i="11"/>
  <c r="BU17726" i="11"/>
  <c r="BT17726" i="11"/>
  <c r="BS17726" i="11"/>
  <c r="BR17726" i="11"/>
  <c r="BQ17726" i="11"/>
  <c r="BP17726" i="11"/>
  <c r="BO17726" i="11"/>
  <c r="BN17726" i="11"/>
  <c r="BM17726" i="11"/>
  <c r="BL17726" i="11"/>
  <c r="BK17726" i="11"/>
  <c r="BJ17726" i="11"/>
  <c r="BI17726" i="11"/>
  <c r="BH17726" i="11"/>
  <c r="BG17726" i="11"/>
  <c r="BF17726" i="11"/>
  <c r="BE17726" i="11"/>
  <c r="BD17726" i="11"/>
  <c r="BC17726" i="11"/>
  <c r="BB17726" i="11"/>
  <c r="BA17726" i="11"/>
  <c r="AZ17726" i="11"/>
  <c r="AY17726" i="11"/>
  <c r="AX17726" i="11"/>
  <c r="AW17726" i="11"/>
  <c r="AV17726" i="11"/>
  <c r="AU17726" i="11"/>
  <c r="AT17726" i="11"/>
  <c r="AS17726" i="11"/>
  <c r="AR17726" i="11"/>
  <c r="AQ17726" i="11"/>
  <c r="AP17726" i="11"/>
  <c r="AO17726" i="11"/>
  <c r="AN17726" i="11"/>
  <c r="AM17726" i="11"/>
  <c r="AL17726" i="11"/>
  <c r="AK17726" i="11"/>
  <c r="AJ17726" i="11"/>
  <c r="AI17726" i="11"/>
  <c r="AH17726" i="11"/>
  <c r="AG17726" i="11"/>
  <c r="AF17726" i="11"/>
  <c r="AE17726" i="11"/>
  <c r="AD17726" i="11"/>
  <c r="AC17726" i="11"/>
  <c r="AB17726" i="11"/>
  <c r="AA17726" i="11"/>
  <c r="Z17726" i="11"/>
  <c r="Y17726" i="11"/>
  <c r="X17726" i="11"/>
  <c r="W17726" i="11"/>
  <c r="V17726" i="11"/>
  <c r="U17726" i="11"/>
  <c r="T17726" i="11"/>
  <c r="S17726" i="11"/>
  <c r="R17726" i="11"/>
  <c r="Q17726" i="11"/>
  <c r="P17726" i="11"/>
  <c r="O17726" i="11"/>
  <c r="N17726" i="11"/>
  <c r="M17726" i="11"/>
  <c r="L17726" i="11"/>
  <c r="K17726" i="11"/>
  <c r="J17726" i="11"/>
  <c r="I17726" i="11"/>
  <c r="H17726" i="11"/>
  <c r="G17726" i="11"/>
  <c r="F17726" i="11"/>
  <c r="KS17725" i="11"/>
  <c r="KR17725" i="11"/>
  <c r="KQ17725" i="11"/>
  <c r="KP17725" i="11"/>
  <c r="KO17725" i="11"/>
  <c r="KN17725" i="11"/>
  <c r="KM17725" i="11"/>
  <c r="KL17725" i="11"/>
  <c r="KK17725" i="11"/>
  <c r="KJ17725" i="11"/>
  <c r="KI17725" i="11"/>
  <c r="KH17725" i="11"/>
  <c r="KG17725" i="11"/>
  <c r="KF17725" i="11"/>
  <c r="KE17725" i="11"/>
  <c r="KD17725" i="11"/>
  <c r="KC17725" i="11"/>
  <c r="KB17725" i="11"/>
  <c r="KA17725" i="11"/>
  <c r="JZ17725" i="11"/>
  <c r="JY17725" i="11"/>
  <c r="JX17725" i="11"/>
  <c r="JW17725" i="11"/>
  <c r="JV17725" i="11"/>
  <c r="JU17725" i="11"/>
  <c r="JT17725" i="11"/>
  <c r="JS17725" i="11"/>
  <c r="JR17725" i="11"/>
  <c r="JQ17725" i="11"/>
  <c r="JP17725" i="11"/>
  <c r="JO17725" i="11"/>
  <c r="JN17725" i="11"/>
  <c r="JM17725" i="11"/>
  <c r="JL17725" i="11"/>
  <c r="JK17725" i="11"/>
  <c r="JJ17725" i="11"/>
  <c r="JI17725" i="11"/>
  <c r="JH17725" i="11"/>
  <c r="JG17725" i="11"/>
  <c r="JF17725" i="11"/>
  <c r="JE17725" i="11"/>
  <c r="JD17725" i="11"/>
  <c r="JC17725" i="11"/>
  <c r="JB17725" i="11"/>
  <c r="JA17725" i="11"/>
  <c r="IZ17725" i="11"/>
  <c r="IY17725" i="11"/>
  <c r="IX17725" i="11"/>
  <c r="IW17725" i="11"/>
  <c r="IV17725" i="11"/>
  <c r="IU17725" i="11"/>
  <c r="IT17725" i="11"/>
  <c r="IS17725" i="11"/>
  <c r="IR17725" i="11"/>
  <c r="IQ17725" i="11"/>
  <c r="IP17725" i="11"/>
  <c r="IO17725" i="11"/>
  <c r="IN17725" i="11"/>
  <c r="IM17725" i="11"/>
  <c r="IL17725" i="11"/>
  <c r="IK17725" i="11"/>
  <c r="IJ17725" i="11"/>
  <c r="II17725" i="11"/>
  <c r="IH17725" i="11"/>
  <c r="IG17725" i="11"/>
  <c r="IF17725" i="11"/>
  <c r="IE17725" i="11"/>
  <c r="ID17725" i="11"/>
  <c r="IC17725" i="11"/>
  <c r="IB17725" i="11"/>
  <c r="IA17725" i="11"/>
  <c r="HZ17725" i="11"/>
  <c r="HY17725" i="11"/>
  <c r="HX17725" i="11"/>
  <c r="HW17725" i="11"/>
  <c r="HV17725" i="11"/>
  <c r="HU17725" i="11"/>
  <c r="HT17725" i="11"/>
  <c r="HS17725" i="11"/>
  <c r="HR17725" i="11"/>
  <c r="HQ17725" i="11"/>
  <c r="HP17725" i="11"/>
  <c r="HO17725" i="11"/>
  <c r="HN17725" i="11"/>
  <c r="HM17725" i="11"/>
  <c r="HL17725" i="11"/>
  <c r="HK17725" i="11"/>
  <c r="HJ17725" i="11"/>
  <c r="HI17725" i="11"/>
  <c r="HH17725" i="11"/>
  <c r="HG17725" i="11"/>
  <c r="HF17725" i="11"/>
  <c r="HE17725" i="11"/>
  <c r="HD17725" i="11"/>
  <c r="HC17725" i="11"/>
  <c r="HB17725" i="11"/>
  <c r="HA17725" i="11"/>
  <c r="GZ17725" i="11"/>
  <c r="GY17725" i="11"/>
  <c r="GX17725" i="11"/>
  <c r="GW17725" i="11"/>
  <c r="GV17725" i="11"/>
  <c r="GU17725" i="11"/>
  <c r="GT17725" i="11"/>
  <c r="GS17725" i="11"/>
  <c r="GR17725" i="11"/>
  <c r="GQ17725" i="11"/>
  <c r="GP17725" i="11"/>
  <c r="GO17725" i="11"/>
  <c r="GN17725" i="11"/>
  <c r="GM17725" i="11"/>
  <c r="GL17725" i="11"/>
  <c r="GK17725" i="11"/>
  <c r="GJ17725" i="11"/>
  <c r="GI17725" i="11"/>
  <c r="GH17725" i="11"/>
  <c r="GG17725" i="11"/>
  <c r="GF17725" i="11"/>
  <c r="GE17725" i="11"/>
  <c r="GD17725" i="11"/>
  <c r="GC17725" i="11"/>
  <c r="GB17725" i="11"/>
  <c r="GA17725" i="11"/>
  <c r="FZ17725" i="11"/>
  <c r="FY17725" i="11"/>
  <c r="FX17725" i="11"/>
  <c r="FW17725" i="11"/>
  <c r="FV17725" i="11"/>
  <c r="FU17725" i="11"/>
  <c r="FT17725" i="11"/>
  <c r="FS17725" i="11"/>
  <c r="FR17725" i="11"/>
  <c r="FQ17725" i="11"/>
  <c r="FP17725" i="11"/>
  <c r="FO17725" i="11"/>
  <c r="FN17725" i="11"/>
  <c r="FM17725" i="11"/>
  <c r="FL17725" i="11"/>
  <c r="FK17725" i="11"/>
  <c r="FJ17725" i="11"/>
  <c r="FI17725" i="11"/>
  <c r="FH17725" i="11"/>
  <c r="FG17725" i="11"/>
  <c r="FF17725" i="11"/>
  <c r="FE17725" i="11"/>
  <c r="FD17725" i="11"/>
  <c r="FC17725" i="11"/>
  <c r="FB17725" i="11"/>
  <c r="FA17725" i="11"/>
  <c r="EZ17725" i="11"/>
  <c r="EY17725" i="11"/>
  <c r="EX17725" i="11"/>
  <c r="EW17725" i="11"/>
  <c r="EV17725" i="11"/>
  <c r="EU17725" i="11"/>
  <c r="ET17725" i="11"/>
  <c r="ES17725" i="11"/>
  <c r="ER17725" i="11"/>
  <c r="EQ17725" i="11"/>
  <c r="EP17725" i="11"/>
  <c r="EO17725" i="11"/>
  <c r="EN17725" i="11"/>
  <c r="EM17725" i="11"/>
  <c r="EL17725" i="11"/>
  <c r="EK17725" i="11"/>
  <c r="EJ17725" i="11"/>
  <c r="EI17725" i="11"/>
  <c r="EH17725" i="11"/>
  <c r="EG17725" i="11"/>
  <c r="EF17725" i="11"/>
  <c r="EE17725" i="11"/>
  <c r="ED17725" i="11"/>
  <c r="EC17725" i="11"/>
  <c r="EB17725" i="11"/>
  <c r="EA17725" i="11"/>
  <c r="DZ17725" i="11"/>
  <c r="DY17725" i="11"/>
  <c r="DX17725" i="11"/>
  <c r="DW17725" i="11"/>
  <c r="DV17725" i="11"/>
  <c r="DU17725" i="11"/>
  <c r="DT17725" i="11"/>
  <c r="DS17725" i="11"/>
  <c r="DR17725" i="11"/>
  <c r="DQ17725" i="11"/>
  <c r="DP17725" i="11"/>
  <c r="DO17725" i="11"/>
  <c r="DN17725" i="11"/>
  <c r="DM17725" i="11"/>
  <c r="DL17725" i="11"/>
  <c r="DK17725" i="11"/>
  <c r="DJ17725" i="11"/>
  <c r="DI17725" i="11"/>
  <c r="DH17725" i="11"/>
  <c r="DG17725" i="11"/>
  <c r="DF17725" i="11"/>
  <c r="DE17725" i="11"/>
  <c r="DD17725" i="11"/>
  <c r="DC17725" i="11"/>
  <c r="DB17725" i="11"/>
  <c r="DA17725" i="11"/>
  <c r="CZ17725" i="11"/>
  <c r="CY17725" i="11"/>
  <c r="CX17725" i="11"/>
  <c r="CW17725" i="11"/>
  <c r="CV17725" i="11"/>
  <c r="CU17725" i="11"/>
  <c r="CT17725" i="11"/>
  <c r="CS17725" i="11"/>
  <c r="CR17725" i="11"/>
  <c r="CQ17725" i="11"/>
  <c r="CP17725" i="11"/>
  <c r="CO17725" i="11"/>
  <c r="CN17725" i="11"/>
  <c r="CM17725" i="11"/>
  <c r="CL17725" i="11"/>
  <c r="CK17725" i="11"/>
  <c r="CJ17725" i="11"/>
  <c r="CI17725" i="11"/>
  <c r="CH17725" i="11"/>
  <c r="CG17725" i="11"/>
  <c r="CF17725" i="11"/>
  <c r="CE17725" i="11"/>
  <c r="CD17725" i="11"/>
  <c r="CC17725" i="11"/>
  <c r="CB17725" i="11"/>
  <c r="CA17725" i="11"/>
  <c r="BZ17725" i="11"/>
  <c r="BY17725" i="11"/>
  <c r="BX17725" i="11"/>
  <c r="BW17725" i="11"/>
  <c r="BV17725" i="11"/>
  <c r="BU17725" i="11"/>
  <c r="BT17725" i="11"/>
  <c r="BS17725" i="11"/>
  <c r="BR17725" i="11"/>
  <c r="BQ17725" i="11"/>
  <c r="BP17725" i="11"/>
  <c r="BO17725" i="11"/>
  <c r="BN17725" i="11"/>
  <c r="BM17725" i="11"/>
  <c r="BL17725" i="11"/>
  <c r="BK17725" i="11"/>
  <c r="BJ17725" i="11"/>
  <c r="BI17725" i="11"/>
  <c r="BH17725" i="11"/>
  <c r="BG17725" i="11"/>
  <c r="BF17725" i="11"/>
  <c r="BE17725" i="11"/>
  <c r="BD17725" i="11"/>
  <c r="BC17725" i="11"/>
  <c r="BB17725" i="11"/>
  <c r="BA17725" i="11"/>
  <c r="AZ17725" i="11"/>
  <c r="AY17725" i="11"/>
  <c r="AX17725" i="11"/>
  <c r="AW17725" i="11"/>
  <c r="AV17725" i="11"/>
  <c r="AU17725" i="11"/>
  <c r="AT17725" i="11"/>
  <c r="AS17725" i="11"/>
  <c r="AR17725" i="11"/>
  <c r="AQ17725" i="11"/>
  <c r="AP17725" i="11"/>
  <c r="AO17725" i="11"/>
  <c r="AN17725" i="11"/>
  <c r="AM17725" i="11"/>
  <c r="AL17725" i="11"/>
  <c r="AK17725" i="11"/>
  <c r="AJ17725" i="11"/>
  <c r="AI17725" i="11"/>
  <c r="AH17725" i="11"/>
  <c r="AG17725" i="11"/>
  <c r="AF17725" i="11"/>
  <c r="AE17725" i="11"/>
  <c r="AD17725" i="11"/>
  <c r="AC17725" i="11"/>
  <c r="AB17725" i="11"/>
  <c r="AA17725" i="11"/>
  <c r="Z17725" i="11"/>
  <c r="Y17725" i="11"/>
  <c r="X17725" i="11"/>
  <c r="W17725" i="11"/>
  <c r="V17725" i="11"/>
  <c r="U17725" i="11"/>
  <c r="T17725" i="11"/>
  <c r="S17725" i="11"/>
  <c r="R17725" i="11"/>
  <c r="Q17725" i="11"/>
  <c r="P17725" i="11"/>
  <c r="O17725" i="11"/>
  <c r="N17725" i="11"/>
  <c r="M17725" i="11"/>
  <c r="L17725" i="11"/>
  <c r="K17725" i="11"/>
  <c r="J17725" i="11"/>
  <c r="I17725" i="11"/>
  <c r="H17725" i="11"/>
  <c r="G17725" i="11"/>
  <c r="F17725" i="11"/>
  <c r="KS17724" i="11"/>
  <c r="KR17724" i="11"/>
  <c r="KQ17724" i="11"/>
  <c r="KP17724" i="11"/>
  <c r="KO17724" i="11"/>
  <c r="KN17724" i="11"/>
  <c r="KM17724" i="11"/>
  <c r="KL17724" i="11"/>
  <c r="KK17724" i="11"/>
  <c r="KJ17724" i="11"/>
  <c r="KI17724" i="11"/>
  <c r="KH17724" i="11"/>
  <c r="KG17724" i="11"/>
  <c r="KF17724" i="11"/>
  <c r="KE17724" i="11"/>
  <c r="KD17724" i="11"/>
  <c r="KC17724" i="11"/>
  <c r="KB17724" i="11"/>
  <c r="KA17724" i="11"/>
  <c r="JZ17724" i="11"/>
  <c r="JY17724" i="11"/>
  <c r="JX17724" i="11"/>
  <c r="JW17724" i="11"/>
  <c r="JV17724" i="11"/>
  <c r="JU17724" i="11"/>
  <c r="JT17724" i="11"/>
  <c r="JS17724" i="11"/>
  <c r="JR17724" i="11"/>
  <c r="JQ17724" i="11"/>
  <c r="JP17724" i="11"/>
  <c r="JO17724" i="11"/>
  <c r="JN17724" i="11"/>
  <c r="JM17724" i="11"/>
  <c r="JL17724" i="11"/>
  <c r="JK17724" i="11"/>
  <c r="JJ17724" i="11"/>
  <c r="JI17724" i="11"/>
  <c r="JH17724" i="11"/>
  <c r="JG17724" i="11"/>
  <c r="JF17724" i="11"/>
  <c r="JE17724" i="11"/>
  <c r="JD17724" i="11"/>
  <c r="JC17724" i="11"/>
  <c r="JB17724" i="11"/>
  <c r="JA17724" i="11"/>
  <c r="IZ17724" i="11"/>
  <c r="IY17724" i="11"/>
  <c r="IX17724" i="11"/>
  <c r="IW17724" i="11"/>
  <c r="IV17724" i="11"/>
  <c r="IU17724" i="11"/>
  <c r="IT17724" i="11"/>
  <c r="IS17724" i="11"/>
  <c r="IR17724" i="11"/>
  <c r="IQ17724" i="11"/>
  <c r="IP17724" i="11"/>
  <c r="IO17724" i="11"/>
  <c r="IN17724" i="11"/>
  <c r="IM17724" i="11"/>
  <c r="IL17724" i="11"/>
  <c r="IK17724" i="11"/>
  <c r="IJ17724" i="11"/>
  <c r="II17724" i="11"/>
  <c r="IH17724" i="11"/>
  <c r="IG17724" i="11"/>
  <c r="IF17724" i="11"/>
  <c r="IE17724" i="11"/>
  <c r="ID17724" i="11"/>
  <c r="IC17724" i="11"/>
  <c r="IB17724" i="11"/>
  <c r="IA17724" i="11"/>
  <c r="HZ17724" i="11"/>
  <c r="HY17724" i="11"/>
  <c r="HX17724" i="11"/>
  <c r="HW17724" i="11"/>
  <c r="HV17724" i="11"/>
  <c r="HU17724" i="11"/>
  <c r="HT17724" i="11"/>
  <c r="HS17724" i="11"/>
  <c r="HR17724" i="11"/>
  <c r="HQ17724" i="11"/>
  <c r="HP17724" i="11"/>
  <c r="HO17724" i="11"/>
  <c r="HN17724" i="11"/>
  <c r="HM17724" i="11"/>
  <c r="HL17724" i="11"/>
  <c r="HK17724" i="11"/>
  <c r="HJ17724" i="11"/>
  <c r="HI17724" i="11"/>
  <c r="HH17724" i="11"/>
  <c r="HG17724" i="11"/>
  <c r="HF17724" i="11"/>
  <c r="HE17724" i="11"/>
  <c r="HD17724" i="11"/>
  <c r="HC17724" i="11"/>
  <c r="HB17724" i="11"/>
  <c r="HA17724" i="11"/>
  <c r="GZ17724" i="11"/>
  <c r="GY17724" i="11"/>
  <c r="GX17724" i="11"/>
  <c r="GW17724" i="11"/>
  <c r="GV17724" i="11"/>
  <c r="GU17724" i="11"/>
  <c r="GT17724" i="11"/>
  <c r="GS17724" i="11"/>
  <c r="GR17724" i="11"/>
  <c r="GQ17724" i="11"/>
  <c r="GP17724" i="11"/>
  <c r="GO17724" i="11"/>
  <c r="GN17724" i="11"/>
  <c r="GM17724" i="11"/>
  <c r="GL17724" i="11"/>
  <c r="GK17724" i="11"/>
  <c r="GJ17724" i="11"/>
  <c r="GI17724" i="11"/>
  <c r="GH17724" i="11"/>
  <c r="GG17724" i="11"/>
  <c r="GF17724" i="11"/>
  <c r="GE17724" i="11"/>
  <c r="GD17724" i="11"/>
  <c r="GC17724" i="11"/>
  <c r="GB17724" i="11"/>
  <c r="GA17724" i="11"/>
  <c r="FZ17724" i="11"/>
  <c r="FY17724" i="11"/>
  <c r="FX17724" i="11"/>
  <c r="FW17724" i="11"/>
  <c r="FV17724" i="11"/>
  <c r="FU17724" i="11"/>
  <c r="FT17724" i="11"/>
  <c r="FS17724" i="11"/>
  <c r="FR17724" i="11"/>
  <c r="FQ17724" i="11"/>
  <c r="FP17724" i="11"/>
  <c r="FO17724" i="11"/>
  <c r="FN17724" i="11"/>
  <c r="FM17724" i="11"/>
  <c r="FL17724" i="11"/>
  <c r="FK17724" i="11"/>
  <c r="FJ17724" i="11"/>
  <c r="FI17724" i="11"/>
  <c r="FH17724" i="11"/>
  <c r="FG17724" i="11"/>
  <c r="FF17724" i="11"/>
  <c r="FE17724" i="11"/>
  <c r="FD17724" i="11"/>
  <c r="FC17724" i="11"/>
  <c r="FB17724" i="11"/>
  <c r="FA17724" i="11"/>
  <c r="EZ17724" i="11"/>
  <c r="EY17724" i="11"/>
  <c r="EX17724" i="11"/>
  <c r="EW17724" i="11"/>
  <c r="EV17724" i="11"/>
  <c r="EU17724" i="11"/>
  <c r="ET17724" i="11"/>
  <c r="ES17724" i="11"/>
  <c r="ER17724" i="11"/>
  <c r="EQ17724" i="11"/>
  <c r="EP17724" i="11"/>
  <c r="EO17724" i="11"/>
  <c r="EN17724" i="11"/>
  <c r="EM17724" i="11"/>
  <c r="EL17724" i="11"/>
  <c r="EK17724" i="11"/>
  <c r="EJ17724" i="11"/>
  <c r="EI17724" i="11"/>
  <c r="EH17724" i="11"/>
  <c r="EG17724" i="11"/>
  <c r="EF17724" i="11"/>
  <c r="EE17724" i="11"/>
  <c r="ED17724" i="11"/>
  <c r="EC17724" i="11"/>
  <c r="EB17724" i="11"/>
  <c r="EA17724" i="11"/>
  <c r="DZ17724" i="11"/>
  <c r="DY17724" i="11"/>
  <c r="DX17724" i="11"/>
  <c r="DW17724" i="11"/>
  <c r="DV17724" i="11"/>
  <c r="DU17724" i="11"/>
  <c r="DT17724" i="11"/>
  <c r="DS17724" i="11"/>
  <c r="DR17724" i="11"/>
  <c r="DQ17724" i="11"/>
  <c r="DP17724" i="11"/>
  <c r="DO17724" i="11"/>
  <c r="DN17724" i="11"/>
  <c r="DM17724" i="11"/>
  <c r="DL17724" i="11"/>
  <c r="DK17724" i="11"/>
  <c r="DJ17724" i="11"/>
  <c r="DI17724" i="11"/>
  <c r="DH17724" i="11"/>
  <c r="DG17724" i="11"/>
  <c r="DF17724" i="11"/>
  <c r="DE17724" i="11"/>
  <c r="DD17724" i="11"/>
  <c r="DC17724" i="11"/>
  <c r="DB17724" i="11"/>
  <c r="DA17724" i="11"/>
  <c r="CZ17724" i="11"/>
  <c r="CY17724" i="11"/>
  <c r="CX17724" i="11"/>
  <c r="CW17724" i="11"/>
  <c r="CV17724" i="11"/>
  <c r="CU17724" i="11"/>
  <c r="CT17724" i="11"/>
  <c r="CS17724" i="11"/>
  <c r="CR17724" i="11"/>
  <c r="CQ17724" i="11"/>
  <c r="CP17724" i="11"/>
  <c r="CO17724" i="11"/>
  <c r="CN17724" i="11"/>
  <c r="CM17724" i="11"/>
  <c r="CL17724" i="11"/>
  <c r="CK17724" i="11"/>
  <c r="CJ17724" i="11"/>
  <c r="CI17724" i="11"/>
  <c r="CH17724" i="11"/>
  <c r="CG17724" i="11"/>
  <c r="CF17724" i="11"/>
  <c r="CE17724" i="11"/>
  <c r="CD17724" i="11"/>
  <c r="CC17724" i="11"/>
  <c r="CB17724" i="11"/>
  <c r="CA17724" i="11"/>
  <c r="BZ17724" i="11"/>
  <c r="BY17724" i="11"/>
  <c r="BX17724" i="11"/>
  <c r="BW17724" i="11"/>
  <c r="BV17724" i="11"/>
  <c r="BU17724" i="11"/>
  <c r="BT17724" i="11"/>
  <c r="BS17724" i="11"/>
  <c r="BR17724" i="11"/>
  <c r="BQ17724" i="11"/>
  <c r="BP17724" i="11"/>
  <c r="BO17724" i="11"/>
  <c r="BN17724" i="11"/>
  <c r="BM17724" i="11"/>
  <c r="BL17724" i="11"/>
  <c r="BK17724" i="11"/>
  <c r="BJ17724" i="11"/>
  <c r="BI17724" i="11"/>
  <c r="BH17724" i="11"/>
  <c r="BG17724" i="11"/>
  <c r="BF17724" i="11"/>
  <c r="BE17724" i="11"/>
  <c r="BD17724" i="11"/>
  <c r="BC17724" i="11"/>
  <c r="BB17724" i="11"/>
  <c r="BA17724" i="11"/>
  <c r="AZ17724" i="11"/>
  <c r="AY17724" i="11"/>
  <c r="AX17724" i="11"/>
  <c r="AW17724" i="11"/>
  <c r="AV17724" i="11"/>
  <c r="AU17724" i="11"/>
  <c r="AT17724" i="11"/>
  <c r="AS17724" i="11"/>
  <c r="AR17724" i="11"/>
  <c r="AQ17724" i="11"/>
  <c r="AP17724" i="11"/>
  <c r="AO17724" i="11"/>
  <c r="AN17724" i="11"/>
  <c r="AM17724" i="11"/>
  <c r="AL17724" i="11"/>
  <c r="AK17724" i="11"/>
  <c r="AJ17724" i="11"/>
  <c r="AI17724" i="11"/>
  <c r="AH17724" i="11"/>
  <c r="AG17724" i="11"/>
  <c r="AF17724" i="11"/>
  <c r="AE17724" i="11"/>
  <c r="AD17724" i="11"/>
  <c r="AC17724" i="11"/>
  <c r="AB17724" i="11"/>
  <c r="AA17724" i="11"/>
  <c r="Z17724" i="11"/>
  <c r="Y17724" i="11"/>
  <c r="X17724" i="11"/>
  <c r="W17724" i="11"/>
  <c r="V17724" i="11"/>
  <c r="U17724" i="11"/>
  <c r="T17724" i="11"/>
  <c r="S17724" i="11"/>
  <c r="R17724" i="11"/>
  <c r="Q17724" i="11"/>
  <c r="P17724" i="11"/>
  <c r="O17724" i="11"/>
  <c r="N17724" i="11"/>
  <c r="M17724" i="11"/>
  <c r="L17724" i="11"/>
  <c r="K17724" i="11"/>
  <c r="J17724" i="11"/>
  <c r="I17724" i="11"/>
  <c r="H17724" i="11"/>
  <c r="G17724" i="11"/>
  <c r="F17724" i="11"/>
  <c r="KS17723" i="11"/>
  <c r="KR17723" i="11"/>
  <c r="KQ17723" i="11"/>
  <c r="KP17723" i="11"/>
  <c r="KO17723" i="11"/>
  <c r="KN17723" i="11"/>
  <c r="KM17723" i="11"/>
  <c r="KL17723" i="11"/>
  <c r="KK17723" i="11"/>
  <c r="KJ17723" i="11"/>
  <c r="KI17723" i="11"/>
  <c r="KH17723" i="11"/>
  <c r="KG17723" i="11"/>
  <c r="KF17723" i="11"/>
  <c r="KE17723" i="11"/>
  <c r="KD17723" i="11"/>
  <c r="KC17723" i="11"/>
  <c r="KB17723" i="11"/>
  <c r="KA17723" i="11"/>
  <c r="JZ17723" i="11"/>
  <c r="JY17723" i="11"/>
  <c r="JX17723" i="11"/>
  <c r="JW17723" i="11"/>
  <c r="JV17723" i="11"/>
  <c r="JU17723" i="11"/>
  <c r="JT17723" i="11"/>
  <c r="JS17723" i="11"/>
  <c r="JR17723" i="11"/>
  <c r="JQ17723" i="11"/>
  <c r="JP17723" i="11"/>
  <c r="JO17723" i="11"/>
  <c r="JN17723" i="11"/>
  <c r="JM17723" i="11"/>
  <c r="JL17723" i="11"/>
  <c r="JK17723" i="11"/>
  <c r="JJ17723" i="11"/>
  <c r="JI17723" i="11"/>
  <c r="JH17723" i="11"/>
  <c r="JG17723" i="11"/>
  <c r="JF17723" i="11"/>
  <c r="JE17723" i="11"/>
  <c r="JD17723" i="11"/>
  <c r="JC17723" i="11"/>
  <c r="JB17723" i="11"/>
  <c r="JA17723" i="11"/>
  <c r="IZ17723" i="11"/>
  <c r="IY17723" i="11"/>
  <c r="IX17723" i="11"/>
  <c r="IW17723" i="11"/>
  <c r="IV17723" i="11"/>
  <c r="IU17723" i="11"/>
  <c r="IT17723" i="11"/>
  <c r="IS17723" i="11"/>
  <c r="IR17723" i="11"/>
  <c r="IQ17723" i="11"/>
  <c r="IP17723" i="11"/>
  <c r="IO17723" i="11"/>
  <c r="IN17723" i="11"/>
  <c r="IM17723" i="11"/>
  <c r="IL17723" i="11"/>
  <c r="IK17723" i="11"/>
  <c r="IJ17723" i="11"/>
  <c r="II17723" i="11"/>
  <c r="IH17723" i="11"/>
  <c r="IG17723" i="11"/>
  <c r="IF17723" i="11"/>
  <c r="IE17723" i="11"/>
  <c r="ID17723" i="11"/>
  <c r="IC17723" i="11"/>
  <c r="IB17723" i="11"/>
  <c r="IA17723" i="11"/>
  <c r="HZ17723" i="11"/>
  <c r="HY17723" i="11"/>
  <c r="HX17723" i="11"/>
  <c r="HW17723" i="11"/>
  <c r="HV17723" i="11"/>
  <c r="HU17723" i="11"/>
  <c r="HT17723" i="11"/>
  <c r="HS17723" i="11"/>
  <c r="HR17723" i="11"/>
  <c r="HQ17723" i="11"/>
  <c r="HP17723" i="11"/>
  <c r="HO17723" i="11"/>
  <c r="HN17723" i="11"/>
  <c r="HM17723" i="11"/>
  <c r="HL17723" i="11"/>
  <c r="HK17723" i="11"/>
  <c r="HJ17723" i="11"/>
  <c r="HI17723" i="11"/>
  <c r="HH17723" i="11"/>
  <c r="HG17723" i="11"/>
  <c r="HF17723" i="11"/>
  <c r="HE17723" i="11"/>
  <c r="HD17723" i="11"/>
  <c r="HC17723" i="11"/>
  <c r="HB17723" i="11"/>
  <c r="HA17723" i="11"/>
  <c r="GZ17723" i="11"/>
  <c r="GY17723" i="11"/>
  <c r="GX17723" i="11"/>
  <c r="GW17723" i="11"/>
  <c r="GV17723" i="11"/>
  <c r="GU17723" i="11"/>
  <c r="GT17723" i="11"/>
  <c r="GS17723" i="11"/>
  <c r="GR17723" i="11"/>
  <c r="GQ17723" i="11"/>
  <c r="GP17723" i="11"/>
  <c r="GO17723" i="11"/>
  <c r="GN17723" i="11"/>
  <c r="GM17723" i="11"/>
  <c r="GL17723" i="11"/>
  <c r="GK17723" i="11"/>
  <c r="GJ17723" i="11"/>
  <c r="GI17723" i="11"/>
  <c r="GH17723" i="11"/>
  <c r="GG17723" i="11"/>
  <c r="GF17723" i="11"/>
  <c r="GE17723" i="11"/>
  <c r="GD17723" i="11"/>
  <c r="GC17723" i="11"/>
  <c r="GB17723" i="11"/>
  <c r="GA17723" i="11"/>
  <c r="FZ17723" i="11"/>
  <c r="FY17723" i="11"/>
  <c r="FX17723" i="11"/>
  <c r="FW17723" i="11"/>
  <c r="FV17723" i="11"/>
  <c r="FU17723" i="11"/>
  <c r="FT17723" i="11"/>
  <c r="FS17723" i="11"/>
  <c r="FR17723" i="11"/>
  <c r="FQ17723" i="11"/>
  <c r="FP17723" i="11"/>
  <c r="FO17723" i="11"/>
  <c r="FN17723" i="11"/>
  <c r="FM17723" i="11"/>
  <c r="FL17723" i="11"/>
  <c r="FK17723" i="11"/>
  <c r="FJ17723" i="11"/>
  <c r="FI17723" i="11"/>
  <c r="FH17723" i="11"/>
  <c r="FG17723" i="11"/>
  <c r="FF17723" i="11"/>
  <c r="FE17723" i="11"/>
  <c r="FD17723" i="11"/>
  <c r="FC17723" i="11"/>
  <c r="FB17723" i="11"/>
  <c r="FA17723" i="11"/>
  <c r="EZ17723" i="11"/>
  <c r="EY17723" i="11"/>
  <c r="EX17723" i="11"/>
  <c r="EW17723" i="11"/>
  <c r="EV17723" i="11"/>
  <c r="EU17723" i="11"/>
  <c r="ET17723" i="11"/>
  <c r="ES17723" i="11"/>
  <c r="ER17723" i="11"/>
  <c r="EQ17723" i="11"/>
  <c r="EP17723" i="11"/>
  <c r="EO17723" i="11"/>
  <c r="EN17723" i="11"/>
  <c r="EM17723" i="11"/>
  <c r="EL17723" i="11"/>
  <c r="EK17723" i="11"/>
  <c r="EJ17723" i="11"/>
  <c r="EI17723" i="11"/>
  <c r="EH17723" i="11"/>
  <c r="EG17723" i="11"/>
  <c r="EF17723" i="11"/>
  <c r="EE17723" i="11"/>
  <c r="ED17723" i="11"/>
  <c r="EC17723" i="11"/>
  <c r="EB17723" i="11"/>
  <c r="EA17723" i="11"/>
  <c r="DZ17723" i="11"/>
  <c r="DY17723" i="11"/>
  <c r="DX17723" i="11"/>
  <c r="DW17723" i="11"/>
  <c r="DV17723" i="11"/>
  <c r="DU17723" i="11"/>
  <c r="DT17723" i="11"/>
  <c r="DS17723" i="11"/>
  <c r="DR17723" i="11"/>
  <c r="DQ17723" i="11"/>
  <c r="DP17723" i="11"/>
  <c r="DO17723" i="11"/>
  <c r="DN17723" i="11"/>
  <c r="DM17723" i="11"/>
  <c r="DL17723" i="11"/>
  <c r="DK17723" i="11"/>
  <c r="DJ17723" i="11"/>
  <c r="DI17723" i="11"/>
  <c r="DH17723" i="11"/>
  <c r="DG17723" i="11"/>
  <c r="DF17723" i="11"/>
  <c r="DE17723" i="11"/>
  <c r="DD17723" i="11"/>
  <c r="DC17723" i="11"/>
  <c r="DB17723" i="11"/>
  <c r="DA17723" i="11"/>
  <c r="CZ17723" i="11"/>
  <c r="CY17723" i="11"/>
  <c r="CX17723" i="11"/>
  <c r="CW17723" i="11"/>
  <c r="CV17723" i="11"/>
  <c r="CU17723" i="11"/>
  <c r="CT17723" i="11"/>
  <c r="CS17723" i="11"/>
  <c r="CR17723" i="11"/>
  <c r="CQ17723" i="11"/>
  <c r="CP17723" i="11"/>
  <c r="CO17723" i="11"/>
  <c r="CN17723" i="11"/>
  <c r="CM17723" i="11"/>
  <c r="CL17723" i="11"/>
  <c r="CK17723" i="11"/>
  <c r="CJ17723" i="11"/>
  <c r="CI17723" i="11"/>
  <c r="CH17723" i="11"/>
  <c r="CG17723" i="11"/>
  <c r="CF17723" i="11"/>
  <c r="CE17723" i="11"/>
  <c r="CD17723" i="11"/>
  <c r="CC17723" i="11"/>
  <c r="CB17723" i="11"/>
  <c r="CA17723" i="11"/>
  <c r="BZ17723" i="11"/>
  <c r="BY17723" i="11"/>
  <c r="BX17723" i="11"/>
  <c r="BW17723" i="11"/>
  <c r="BV17723" i="11"/>
  <c r="BU17723" i="11"/>
  <c r="BT17723" i="11"/>
  <c r="BS17723" i="11"/>
  <c r="BR17723" i="11"/>
  <c r="BQ17723" i="11"/>
  <c r="BP17723" i="11"/>
  <c r="BO17723" i="11"/>
  <c r="BN17723" i="11"/>
  <c r="BM17723" i="11"/>
  <c r="BL17723" i="11"/>
  <c r="BK17723" i="11"/>
  <c r="BJ17723" i="11"/>
  <c r="BI17723" i="11"/>
  <c r="BH17723" i="11"/>
  <c r="BG17723" i="11"/>
  <c r="BF17723" i="11"/>
  <c r="BE17723" i="11"/>
  <c r="BD17723" i="11"/>
  <c r="BC17723" i="11"/>
  <c r="BB17723" i="11"/>
  <c r="BA17723" i="11"/>
  <c r="AZ17723" i="11"/>
  <c r="AY17723" i="11"/>
  <c r="AX17723" i="11"/>
  <c r="AW17723" i="11"/>
  <c r="AV17723" i="11"/>
  <c r="AU17723" i="11"/>
  <c r="AT17723" i="11"/>
  <c r="AS17723" i="11"/>
  <c r="AR17723" i="11"/>
  <c r="AQ17723" i="11"/>
  <c r="AP17723" i="11"/>
  <c r="AO17723" i="11"/>
  <c r="AN17723" i="11"/>
  <c r="AM17723" i="11"/>
  <c r="AL17723" i="11"/>
  <c r="AK17723" i="11"/>
  <c r="AJ17723" i="11"/>
  <c r="AI17723" i="11"/>
  <c r="AH17723" i="11"/>
  <c r="AG17723" i="11"/>
  <c r="AF17723" i="11"/>
  <c r="AE17723" i="11"/>
  <c r="AD17723" i="11"/>
  <c r="AC17723" i="11"/>
  <c r="AB17723" i="11"/>
  <c r="AA17723" i="11"/>
  <c r="Z17723" i="11"/>
  <c r="Y17723" i="11"/>
  <c r="X17723" i="11"/>
  <c r="W17723" i="11"/>
  <c r="V17723" i="11"/>
  <c r="U17723" i="11"/>
  <c r="T17723" i="11"/>
  <c r="S17723" i="11"/>
  <c r="R17723" i="11"/>
  <c r="Q17723" i="11"/>
  <c r="P17723" i="11"/>
  <c r="O17723" i="11"/>
  <c r="N17723" i="11"/>
  <c r="M17723" i="11"/>
  <c r="L17723" i="11"/>
  <c r="K17723" i="11"/>
  <c r="J17723" i="11"/>
  <c r="I17723" i="11"/>
  <c r="H17723" i="11"/>
  <c r="G17723" i="11"/>
  <c r="F17723" i="11"/>
  <c r="KS17722" i="11"/>
  <c r="KR17722" i="11"/>
  <c r="KQ17722" i="11"/>
  <c r="KP17722" i="11"/>
  <c r="KP17733" i="11" s="1"/>
  <c r="KP17734" i="11" s="1"/>
  <c r="KO17722" i="11"/>
  <c r="KN17722" i="11"/>
  <c r="KN17733" i="11" s="1"/>
  <c r="KN17734" i="11" s="1"/>
  <c r="KM17722" i="11"/>
  <c r="KL17722" i="11"/>
  <c r="KK17722" i="11"/>
  <c r="KJ17722" i="11"/>
  <c r="KI17722" i="11"/>
  <c r="KH17722" i="11"/>
  <c r="KH17733" i="11" s="1"/>
  <c r="KH17734" i="11" s="1"/>
  <c r="KG17722" i="11"/>
  <c r="KF17722" i="11"/>
  <c r="KF17733" i="11" s="1"/>
  <c r="KE17722" i="11"/>
  <c r="KD17722" i="11"/>
  <c r="KC17722" i="11"/>
  <c r="KB17722" i="11"/>
  <c r="KA17722" i="11"/>
  <c r="JZ17722" i="11"/>
  <c r="JZ17733" i="11" s="1"/>
  <c r="JZ17734" i="11" s="1"/>
  <c r="JY17722" i="11"/>
  <c r="JX17722" i="11"/>
  <c r="JX17733" i="11" s="1"/>
  <c r="JW17722" i="11"/>
  <c r="JV17722" i="11"/>
  <c r="JU17722" i="11"/>
  <c r="JT17722" i="11"/>
  <c r="JS17722" i="11"/>
  <c r="JR17722" i="11"/>
  <c r="JR17733" i="11" s="1"/>
  <c r="JR17734" i="11" s="1"/>
  <c r="JQ17722" i="11"/>
  <c r="JP17722" i="11"/>
  <c r="JP17733" i="11" s="1"/>
  <c r="JO17722" i="11"/>
  <c r="JN17722" i="11"/>
  <c r="JM17722" i="11"/>
  <c r="JL17722" i="11"/>
  <c r="JK17722" i="11"/>
  <c r="JJ17722" i="11"/>
  <c r="JJ17733" i="11" s="1"/>
  <c r="JJ17734" i="11" s="1"/>
  <c r="JI17722" i="11"/>
  <c r="JH17722" i="11"/>
  <c r="JH17733" i="11" s="1"/>
  <c r="JH17734" i="11" s="1"/>
  <c r="JG17722" i="11"/>
  <c r="JF17722" i="11"/>
  <c r="JE17722" i="11"/>
  <c r="JD17722" i="11"/>
  <c r="JC17722" i="11"/>
  <c r="JB17722" i="11"/>
  <c r="JB17733" i="11" s="1"/>
  <c r="JB17734" i="11" s="1"/>
  <c r="JA17722" i="11"/>
  <c r="IZ17722" i="11"/>
  <c r="IZ17733" i="11" s="1"/>
  <c r="IY17722" i="11"/>
  <c r="IX17722" i="11"/>
  <c r="IW17722" i="11"/>
  <c r="IV17722" i="11"/>
  <c r="IU17722" i="11"/>
  <c r="IT17722" i="11"/>
  <c r="IT17733" i="11" s="1"/>
  <c r="IT17734" i="11" s="1"/>
  <c r="IS17722" i="11"/>
  <c r="IR17722" i="11"/>
  <c r="IR17733" i="11" s="1"/>
  <c r="IR17734" i="11" s="1"/>
  <c r="IQ17722" i="11"/>
  <c r="IP17722" i="11"/>
  <c r="IO17722" i="11"/>
  <c r="IN17722" i="11"/>
  <c r="IM17722" i="11"/>
  <c r="IL17722" i="11"/>
  <c r="IL17733" i="11" s="1"/>
  <c r="IL17734" i="11" s="1"/>
  <c r="IK17722" i="11"/>
  <c r="IJ17722" i="11"/>
  <c r="IJ17733" i="11" s="1"/>
  <c r="II17722" i="11"/>
  <c r="IH17722" i="11"/>
  <c r="IG17722" i="11"/>
  <c r="IF17722" i="11"/>
  <c r="IE17722" i="11"/>
  <c r="ID17722" i="11"/>
  <c r="ID17733" i="11" s="1"/>
  <c r="ID17734" i="11" s="1"/>
  <c r="IC17722" i="11"/>
  <c r="IB17722" i="11"/>
  <c r="IB17733" i="11" s="1"/>
  <c r="IA17722" i="11"/>
  <c r="HZ17722" i="11"/>
  <c r="HY17722" i="11"/>
  <c r="HX17722" i="11"/>
  <c r="HW17722" i="11"/>
  <c r="HV17722" i="11"/>
  <c r="HV17733" i="11" s="1"/>
  <c r="HV17734" i="11" s="1"/>
  <c r="HU17722" i="11"/>
  <c r="HT17722" i="11"/>
  <c r="HT17733" i="11" s="1"/>
  <c r="HS17722" i="11"/>
  <c r="HR17722" i="11"/>
  <c r="HQ17722" i="11"/>
  <c r="HP17722" i="11"/>
  <c r="HO17722" i="11"/>
  <c r="HN17722" i="11"/>
  <c r="HN17733" i="11" s="1"/>
  <c r="HN17734" i="11" s="1"/>
  <c r="HM17722" i="11"/>
  <c r="HL17722" i="11"/>
  <c r="HL17733" i="11" s="1"/>
  <c r="HK17722" i="11"/>
  <c r="HJ17722" i="11"/>
  <c r="HI17722" i="11"/>
  <c r="HH17722" i="11"/>
  <c r="HG17722" i="11"/>
  <c r="HF17722" i="11"/>
  <c r="HF17733" i="11" s="1"/>
  <c r="HF17734" i="11" s="1"/>
  <c r="HE17722" i="11"/>
  <c r="HD17722" i="11"/>
  <c r="HD17733" i="11" s="1"/>
  <c r="HC17722" i="11"/>
  <c r="HB17722" i="11"/>
  <c r="HA17722" i="11"/>
  <c r="GZ17722" i="11"/>
  <c r="GY17722" i="11"/>
  <c r="GX17722" i="11"/>
  <c r="GX17733" i="11" s="1"/>
  <c r="GX17734" i="11" s="1"/>
  <c r="GW17722" i="11"/>
  <c r="GV17722" i="11"/>
  <c r="GV17733" i="11" s="1"/>
  <c r="GU17722" i="11"/>
  <c r="GT17722" i="11"/>
  <c r="GS17722" i="11"/>
  <c r="GR17722" i="11"/>
  <c r="GQ17722" i="11"/>
  <c r="GP17722" i="11"/>
  <c r="GP17733" i="11" s="1"/>
  <c r="GP17734" i="11" s="1"/>
  <c r="GO17722" i="11"/>
  <c r="GN17722" i="11"/>
  <c r="GN17733" i="11" s="1"/>
  <c r="GM17722" i="11"/>
  <c r="GL17722" i="11"/>
  <c r="GK17722" i="11"/>
  <c r="GJ17722" i="11"/>
  <c r="GI17722" i="11"/>
  <c r="GH17722" i="11"/>
  <c r="GH17733" i="11" s="1"/>
  <c r="GH17734" i="11" s="1"/>
  <c r="GG17722" i="11"/>
  <c r="GF17722" i="11"/>
  <c r="GF17733" i="11" s="1"/>
  <c r="GE17722" i="11"/>
  <c r="GD17722" i="11"/>
  <c r="GC17722" i="11"/>
  <c r="GB17722" i="11"/>
  <c r="GA17722" i="11"/>
  <c r="FZ17722" i="11"/>
  <c r="FZ17733" i="11" s="1"/>
  <c r="FZ17734" i="11" s="1"/>
  <c r="FY17722" i="11"/>
  <c r="FX17722" i="11"/>
  <c r="FX17733" i="11" s="1"/>
  <c r="FW17722" i="11"/>
  <c r="FV17722" i="11"/>
  <c r="FU17722" i="11"/>
  <c r="FT17722" i="11"/>
  <c r="FS17722" i="11"/>
  <c r="FR17722" i="11"/>
  <c r="FR17733" i="11" s="1"/>
  <c r="FR17734" i="11" s="1"/>
  <c r="FQ17722" i="11"/>
  <c r="FP17722" i="11"/>
  <c r="FP17733" i="11" s="1"/>
  <c r="FO17722" i="11"/>
  <c r="FN17722" i="11"/>
  <c r="FM17722" i="11"/>
  <c r="FL17722" i="11"/>
  <c r="FK17722" i="11"/>
  <c r="FJ17722" i="11"/>
  <c r="FJ17733" i="11" s="1"/>
  <c r="FJ17734" i="11" s="1"/>
  <c r="FI17722" i="11"/>
  <c r="FH17722" i="11"/>
  <c r="FH17733" i="11" s="1"/>
  <c r="FG17722" i="11"/>
  <c r="FF17722" i="11"/>
  <c r="FE17722" i="11"/>
  <c r="FD17722" i="11"/>
  <c r="FC17722" i="11"/>
  <c r="FB17722" i="11"/>
  <c r="FB17733" i="11" s="1"/>
  <c r="FB17734" i="11" s="1"/>
  <c r="FA17722" i="11"/>
  <c r="EZ17722" i="11"/>
  <c r="EZ17733" i="11" s="1"/>
  <c r="EY17722" i="11"/>
  <c r="EX17722" i="11"/>
  <c r="EW17722" i="11"/>
  <c r="EV17722" i="11"/>
  <c r="EU17722" i="11"/>
  <c r="ET17722" i="11"/>
  <c r="ET17733" i="11" s="1"/>
  <c r="ET17734" i="11" s="1"/>
  <c r="ES17722" i="11"/>
  <c r="ER17722" i="11"/>
  <c r="ER17733" i="11" s="1"/>
  <c r="EQ17722" i="11"/>
  <c r="EP17722" i="11"/>
  <c r="EO17722" i="11"/>
  <c r="EN17722" i="11"/>
  <c r="EM17722" i="11"/>
  <c r="EL17722" i="11"/>
  <c r="EL17733" i="11" s="1"/>
  <c r="EL17734" i="11" s="1"/>
  <c r="EK17722" i="11"/>
  <c r="EJ17722" i="11"/>
  <c r="EI17722" i="11"/>
  <c r="EH17722" i="11"/>
  <c r="EG17722" i="11"/>
  <c r="EF17722" i="11"/>
  <c r="EE17722" i="11"/>
  <c r="ED17722" i="11"/>
  <c r="ED17733" i="11" s="1"/>
  <c r="ED17734" i="11" s="1"/>
  <c r="EC17722" i="11"/>
  <c r="EB17722" i="11"/>
  <c r="EA17722" i="11"/>
  <c r="DZ17722" i="11"/>
  <c r="DY17722" i="11"/>
  <c r="DX17722" i="11"/>
  <c r="DW17722" i="11"/>
  <c r="DV17722" i="11"/>
  <c r="DV17733" i="11" s="1"/>
  <c r="DV17734" i="11" s="1"/>
  <c r="DU17722" i="11"/>
  <c r="DT17722" i="11"/>
  <c r="DT17733" i="11" s="1"/>
  <c r="DS17722" i="11"/>
  <c r="DR17722" i="11"/>
  <c r="DQ17722" i="11"/>
  <c r="DP17722" i="11"/>
  <c r="DO17722" i="11"/>
  <c r="DN17722" i="11"/>
  <c r="DN17733" i="11" s="1"/>
  <c r="DN17734" i="11" s="1"/>
  <c r="DM17722" i="11"/>
  <c r="DL17722" i="11"/>
  <c r="DL17733" i="11" s="1"/>
  <c r="DK17722" i="11"/>
  <c r="DJ17722" i="11"/>
  <c r="DI17722" i="11"/>
  <c r="DH17722" i="11"/>
  <c r="DG17722" i="11"/>
  <c r="DF17722" i="11"/>
  <c r="DF17733" i="11" s="1"/>
  <c r="DF17734" i="11" s="1"/>
  <c r="DE17722" i="11"/>
  <c r="DD17722" i="11"/>
  <c r="DD17733" i="11" s="1"/>
  <c r="DC17722" i="11"/>
  <c r="DB17722" i="11"/>
  <c r="DA17722" i="11"/>
  <c r="CZ17722" i="11"/>
  <c r="CY17722" i="11"/>
  <c r="CX17722" i="11"/>
  <c r="CX17733" i="11" s="1"/>
  <c r="CW17722" i="11"/>
  <c r="CV17722" i="11"/>
  <c r="CV17733" i="11" s="1"/>
  <c r="CU17722" i="11"/>
  <c r="CT17722" i="11"/>
  <c r="CS17722" i="11"/>
  <c r="CR17722" i="11"/>
  <c r="CQ17722" i="11"/>
  <c r="CP17722" i="11"/>
  <c r="CP17733" i="11" s="1"/>
  <c r="CO17722" i="11"/>
  <c r="CN17722" i="11"/>
  <c r="CN17733" i="11" s="1"/>
  <c r="CM17722" i="11"/>
  <c r="CL17722" i="11"/>
  <c r="CK17722" i="11"/>
  <c r="CJ17722" i="11"/>
  <c r="CI17722" i="11"/>
  <c r="CH17722" i="11"/>
  <c r="CH17733" i="11" s="1"/>
  <c r="CG17722" i="11"/>
  <c r="CF17722" i="11"/>
  <c r="CF17733" i="11" s="1"/>
  <c r="CE17722" i="11"/>
  <c r="CD17722" i="11"/>
  <c r="CC17722" i="11"/>
  <c r="CB17722" i="11"/>
  <c r="CA17722" i="11"/>
  <c r="BZ17722" i="11"/>
  <c r="BZ17733" i="11" s="1"/>
  <c r="BY17722" i="11"/>
  <c r="BX17722" i="11"/>
  <c r="BX17733" i="11" s="1"/>
  <c r="BW17722" i="11"/>
  <c r="BV17722" i="11"/>
  <c r="BU17722" i="11"/>
  <c r="BT17722" i="11"/>
  <c r="BS17722" i="11"/>
  <c r="BR17722" i="11"/>
  <c r="BR17733" i="11" s="1"/>
  <c r="BQ17722" i="11"/>
  <c r="BP17722" i="11"/>
  <c r="BP17733" i="11" s="1"/>
  <c r="BO17722" i="11"/>
  <c r="BN17722" i="11"/>
  <c r="BM17722" i="11"/>
  <c r="BL17722" i="11"/>
  <c r="BK17722" i="11"/>
  <c r="BJ17722" i="11"/>
  <c r="BJ17733" i="11" s="1"/>
  <c r="BI17722" i="11"/>
  <c r="BH17722" i="11"/>
  <c r="BH17733" i="11" s="1"/>
  <c r="BG17722" i="11"/>
  <c r="BF17722" i="11"/>
  <c r="BE17722" i="11"/>
  <c r="BD17722" i="11"/>
  <c r="BC17722" i="11"/>
  <c r="BB17722" i="11"/>
  <c r="BB17733" i="11" s="1"/>
  <c r="BA17722" i="11"/>
  <c r="AZ17722" i="11"/>
  <c r="AY17722" i="11"/>
  <c r="AX17722" i="11"/>
  <c r="AW17722" i="11"/>
  <c r="AV17722" i="11"/>
  <c r="AU17722" i="11"/>
  <c r="AT17722" i="11"/>
  <c r="AT17733" i="11" s="1"/>
  <c r="AS17722" i="11"/>
  <c r="AR17722" i="11"/>
  <c r="AQ17722" i="11"/>
  <c r="AP17722" i="11"/>
  <c r="AO17722" i="11"/>
  <c r="AN17722" i="11"/>
  <c r="AM17722" i="11"/>
  <c r="AL17722" i="11"/>
  <c r="AL17733" i="11" s="1"/>
  <c r="AK17722" i="11"/>
  <c r="AJ17722" i="11"/>
  <c r="AI17722" i="11"/>
  <c r="AH17722" i="11"/>
  <c r="AG17722" i="11"/>
  <c r="AF17722" i="11"/>
  <c r="AE17722" i="11"/>
  <c r="AD17722" i="11"/>
  <c r="AD17733" i="11" s="1"/>
  <c r="AC17722" i="11"/>
  <c r="AB17722" i="11"/>
  <c r="AA17722" i="11"/>
  <c r="Z17722" i="11"/>
  <c r="Y17722" i="11"/>
  <c r="X17722" i="11"/>
  <c r="W17722" i="11"/>
  <c r="V17722" i="11"/>
  <c r="V17733" i="11" s="1"/>
  <c r="U17722" i="11"/>
  <c r="T17722" i="11"/>
  <c r="S17722" i="11"/>
  <c r="R17722" i="11"/>
  <c r="Q17722" i="11"/>
  <c r="P17722" i="11"/>
  <c r="O17722" i="11"/>
  <c r="N17722" i="11"/>
  <c r="N17733" i="11" s="1"/>
  <c r="M17722" i="11"/>
  <c r="L17722" i="11"/>
  <c r="K17722" i="11"/>
  <c r="J17722" i="11"/>
  <c r="I17722" i="11"/>
  <c r="H17722" i="11"/>
  <c r="G17722" i="11"/>
  <c r="F17722" i="11"/>
  <c r="F17733" i="11" s="1"/>
  <c r="BC8920" i="11"/>
  <c r="BB8920" i="11"/>
  <c r="BC8919" i="11"/>
  <c r="BB8919" i="11"/>
  <c r="BC8918" i="11"/>
  <c r="BB8918" i="11"/>
  <c r="BC8917" i="11"/>
  <c r="BB8917" i="11"/>
  <c r="BC8916" i="11"/>
  <c r="BB8916" i="11"/>
  <c r="BC8915" i="11"/>
  <c r="BB8915" i="11"/>
  <c r="BC8914" i="11"/>
  <c r="BB8914" i="11"/>
  <c r="BC8913" i="11"/>
  <c r="BB8913" i="11"/>
  <c r="BC8912" i="11"/>
  <c r="BB8912" i="11"/>
  <c r="BC8911" i="11"/>
  <c r="BB8911" i="11"/>
  <c r="BA8920" i="11"/>
  <c r="AZ8920" i="11"/>
  <c r="AY8920" i="11"/>
  <c r="AX8920" i="11"/>
  <c r="AW8920" i="11"/>
  <c r="AV8920" i="11"/>
  <c r="AU8920" i="11"/>
  <c r="AT8920" i="11"/>
  <c r="AS8920" i="11"/>
  <c r="AR8920" i="11"/>
  <c r="AQ8920" i="11"/>
  <c r="AP8920" i="11"/>
  <c r="BA8919" i="11"/>
  <c r="AZ8919" i="11"/>
  <c r="AY8919" i="11"/>
  <c r="AX8919" i="11"/>
  <c r="AW8919" i="11"/>
  <c r="AV8919" i="11"/>
  <c r="AU8919" i="11"/>
  <c r="AT8919" i="11"/>
  <c r="AS8919" i="11"/>
  <c r="AR8919" i="11"/>
  <c r="AQ8919" i="11"/>
  <c r="AP8919" i="11"/>
  <c r="BA8918" i="11"/>
  <c r="AZ8918" i="11"/>
  <c r="AY8918" i="11"/>
  <c r="AX8918" i="11"/>
  <c r="AW8918" i="11"/>
  <c r="AV8918" i="11"/>
  <c r="AU8918" i="11"/>
  <c r="AT8918" i="11"/>
  <c r="AS8918" i="11"/>
  <c r="AR8918" i="11"/>
  <c r="AQ8918" i="11"/>
  <c r="AP8918" i="11"/>
  <c r="BA8917" i="11"/>
  <c r="AZ8917" i="11"/>
  <c r="AY8917" i="11"/>
  <c r="AX8917" i="11"/>
  <c r="AW8917" i="11"/>
  <c r="AV8917" i="11"/>
  <c r="AU8917" i="11"/>
  <c r="AT8917" i="11"/>
  <c r="AS8917" i="11"/>
  <c r="AR8917" i="11"/>
  <c r="AQ8917" i="11"/>
  <c r="AP8917" i="11"/>
  <c r="BA8916" i="11"/>
  <c r="AZ8916" i="11"/>
  <c r="AY8916" i="11"/>
  <c r="AX8916" i="11"/>
  <c r="AW8916" i="11"/>
  <c r="AV8916" i="11"/>
  <c r="AU8916" i="11"/>
  <c r="AT8916" i="11"/>
  <c r="AS8916" i="11"/>
  <c r="AR8916" i="11"/>
  <c r="AQ8916" i="11"/>
  <c r="AP8916" i="11"/>
  <c r="BA8915" i="11"/>
  <c r="AZ8915" i="11"/>
  <c r="AY8915" i="11"/>
  <c r="AX8915" i="11"/>
  <c r="AW8915" i="11"/>
  <c r="AV8915" i="11"/>
  <c r="AU8915" i="11"/>
  <c r="AT8915" i="11"/>
  <c r="AS8915" i="11"/>
  <c r="AR8915" i="11"/>
  <c r="AQ8915" i="11"/>
  <c r="AP8915" i="11"/>
  <c r="BA8914" i="11"/>
  <c r="AZ8914" i="11"/>
  <c r="AY8914" i="11"/>
  <c r="AX8914" i="11"/>
  <c r="AW8914" i="11"/>
  <c r="AV8914" i="11"/>
  <c r="AU8914" i="11"/>
  <c r="AT8914" i="11"/>
  <c r="AS8914" i="11"/>
  <c r="AR8914" i="11"/>
  <c r="AQ8914" i="11"/>
  <c r="AP8914" i="11"/>
  <c r="BA8913" i="11"/>
  <c r="AZ8913" i="11"/>
  <c r="AY8913" i="11"/>
  <c r="AX8913" i="11"/>
  <c r="AW8913" i="11"/>
  <c r="AV8913" i="11"/>
  <c r="AU8913" i="11"/>
  <c r="AT8913" i="11"/>
  <c r="AS8913" i="11"/>
  <c r="AR8913" i="11"/>
  <c r="AQ8913" i="11"/>
  <c r="AP8913" i="11"/>
  <c r="BA8912" i="11"/>
  <c r="AZ8912" i="11"/>
  <c r="AY8912" i="11"/>
  <c r="AX8912" i="11"/>
  <c r="AW8912" i="11"/>
  <c r="AV8912" i="11"/>
  <c r="AU8912" i="11"/>
  <c r="AT8912" i="11"/>
  <c r="AS8912" i="11"/>
  <c r="AR8912" i="11"/>
  <c r="AQ8912" i="11"/>
  <c r="AP8912" i="11"/>
  <c r="BA8911" i="11"/>
  <c r="AZ8911" i="11"/>
  <c r="AY8911" i="11"/>
  <c r="AX8911" i="11"/>
  <c r="AW8911" i="11"/>
  <c r="AV8911" i="11"/>
  <c r="AU8911" i="11"/>
  <c r="AT8911" i="11"/>
  <c r="AS8911" i="11"/>
  <c r="AR8911" i="11"/>
  <c r="AQ8911" i="11"/>
  <c r="AP8911" i="11"/>
  <c r="AO8920" i="11"/>
  <c r="AN8920" i="11"/>
  <c r="AM8920" i="11"/>
  <c r="AL8920" i="11"/>
  <c r="AK8920" i="11"/>
  <c r="AJ8920" i="11"/>
  <c r="AI8920" i="11"/>
  <c r="AH8920" i="11"/>
  <c r="AG8920" i="11"/>
  <c r="AF8920" i="11"/>
  <c r="AE8920" i="11"/>
  <c r="AD8920" i="11"/>
  <c r="AC8920" i="11"/>
  <c r="AB8920" i="11"/>
  <c r="AA8920" i="11"/>
  <c r="Z8920" i="11"/>
  <c r="Y8920" i="11"/>
  <c r="X8920" i="11"/>
  <c r="W8920" i="11"/>
  <c r="V8920" i="11"/>
  <c r="U8920" i="11"/>
  <c r="AO8919" i="11"/>
  <c r="AN8919" i="11"/>
  <c r="AM8919" i="11"/>
  <c r="AL8919" i="11"/>
  <c r="AK8919" i="11"/>
  <c r="AJ8919" i="11"/>
  <c r="AI8919" i="11"/>
  <c r="AH8919" i="11"/>
  <c r="AG8919" i="11"/>
  <c r="AF8919" i="11"/>
  <c r="AE8919" i="11"/>
  <c r="AD8919" i="11"/>
  <c r="AC8919" i="11"/>
  <c r="AB8919" i="11"/>
  <c r="AA8919" i="11"/>
  <c r="Z8919" i="11"/>
  <c r="Y8919" i="11"/>
  <c r="X8919" i="11"/>
  <c r="W8919" i="11"/>
  <c r="V8919" i="11"/>
  <c r="U8919" i="11"/>
  <c r="AO8918" i="11"/>
  <c r="AN8918" i="11"/>
  <c r="AM8918" i="11"/>
  <c r="AL8918" i="11"/>
  <c r="AK8918" i="11"/>
  <c r="AJ8918" i="11"/>
  <c r="AI8918" i="11"/>
  <c r="AH8918" i="11"/>
  <c r="AG8918" i="11"/>
  <c r="AF8918" i="11"/>
  <c r="AE8918" i="11"/>
  <c r="AD8918" i="11"/>
  <c r="AC8918" i="11"/>
  <c r="AB8918" i="11"/>
  <c r="AA8918" i="11"/>
  <c r="Z8918" i="11"/>
  <c r="Y8918" i="11"/>
  <c r="X8918" i="11"/>
  <c r="W8918" i="11"/>
  <c r="V8918" i="11"/>
  <c r="U8918" i="11"/>
  <c r="AO8917" i="11"/>
  <c r="AN8917" i="11"/>
  <c r="AM8917" i="11"/>
  <c r="AL8917" i="11"/>
  <c r="AK8917" i="11"/>
  <c r="AJ8917" i="11"/>
  <c r="AI8917" i="11"/>
  <c r="AH8917" i="11"/>
  <c r="AG8917" i="11"/>
  <c r="AF8917" i="11"/>
  <c r="AE8917" i="11"/>
  <c r="AD8917" i="11"/>
  <c r="AC8917" i="11"/>
  <c r="AB8917" i="11"/>
  <c r="AA8917" i="11"/>
  <c r="Z8917" i="11"/>
  <c r="Y8917" i="11"/>
  <c r="X8917" i="11"/>
  <c r="W8917" i="11"/>
  <c r="V8917" i="11"/>
  <c r="U8917" i="11"/>
  <c r="AO8916" i="11"/>
  <c r="AN8916" i="11"/>
  <c r="AM8916" i="11"/>
  <c r="AL8916" i="11"/>
  <c r="AK8916" i="11"/>
  <c r="AJ8916" i="11"/>
  <c r="AI8916" i="11"/>
  <c r="AH8916" i="11"/>
  <c r="AG8916" i="11"/>
  <c r="AF8916" i="11"/>
  <c r="AE8916" i="11"/>
  <c r="AD8916" i="11"/>
  <c r="AC8916" i="11"/>
  <c r="AB8916" i="11"/>
  <c r="AA8916" i="11"/>
  <c r="Z8916" i="11"/>
  <c r="Y8916" i="11"/>
  <c r="X8916" i="11"/>
  <c r="W8916" i="11"/>
  <c r="V8916" i="11"/>
  <c r="U8916" i="11"/>
  <c r="AO8915" i="11"/>
  <c r="AN8915" i="11"/>
  <c r="AM8915" i="11"/>
  <c r="AL8915" i="11"/>
  <c r="AK8915" i="11"/>
  <c r="AJ8915" i="11"/>
  <c r="AI8915" i="11"/>
  <c r="AH8915" i="11"/>
  <c r="AG8915" i="11"/>
  <c r="AF8915" i="11"/>
  <c r="AE8915" i="11"/>
  <c r="AD8915" i="11"/>
  <c r="AC8915" i="11"/>
  <c r="AB8915" i="11"/>
  <c r="AA8915" i="11"/>
  <c r="Z8915" i="11"/>
  <c r="Y8915" i="11"/>
  <c r="X8915" i="11"/>
  <c r="W8915" i="11"/>
  <c r="V8915" i="11"/>
  <c r="U8915" i="11"/>
  <c r="AO8914" i="11"/>
  <c r="AN8914" i="11"/>
  <c r="AM8914" i="11"/>
  <c r="AL8914" i="11"/>
  <c r="AK8914" i="11"/>
  <c r="AJ8914" i="11"/>
  <c r="AI8914" i="11"/>
  <c r="AH8914" i="11"/>
  <c r="AG8914" i="11"/>
  <c r="AF8914" i="11"/>
  <c r="AE8914" i="11"/>
  <c r="AD8914" i="11"/>
  <c r="AC8914" i="11"/>
  <c r="AB8914" i="11"/>
  <c r="AA8914" i="11"/>
  <c r="Z8914" i="11"/>
  <c r="Y8914" i="11"/>
  <c r="X8914" i="11"/>
  <c r="W8914" i="11"/>
  <c r="V8914" i="11"/>
  <c r="U8914" i="11"/>
  <c r="AO8913" i="11"/>
  <c r="AN8913" i="11"/>
  <c r="AM8913" i="11"/>
  <c r="AL8913" i="11"/>
  <c r="AK8913" i="11"/>
  <c r="AJ8913" i="11"/>
  <c r="AI8913" i="11"/>
  <c r="AH8913" i="11"/>
  <c r="AG8913" i="11"/>
  <c r="AF8913" i="11"/>
  <c r="AE8913" i="11"/>
  <c r="AD8913" i="11"/>
  <c r="AC8913" i="11"/>
  <c r="AB8913" i="11"/>
  <c r="AA8913" i="11"/>
  <c r="Z8913" i="11"/>
  <c r="Y8913" i="11"/>
  <c r="X8913" i="11"/>
  <c r="W8913" i="11"/>
  <c r="V8913" i="11"/>
  <c r="U8913" i="11"/>
  <c r="AO8912" i="11"/>
  <c r="AN8912" i="11"/>
  <c r="AM8912" i="11"/>
  <c r="AL8912" i="11"/>
  <c r="AK8912" i="11"/>
  <c r="AJ8912" i="11"/>
  <c r="AI8912" i="11"/>
  <c r="AH8912" i="11"/>
  <c r="AG8912" i="11"/>
  <c r="AF8912" i="11"/>
  <c r="AE8912" i="11"/>
  <c r="AD8912" i="11"/>
  <c r="AC8912" i="11"/>
  <c r="AB8912" i="11"/>
  <c r="AA8912" i="11"/>
  <c r="Z8912" i="11"/>
  <c r="Y8912" i="11"/>
  <c r="X8912" i="11"/>
  <c r="W8912" i="11"/>
  <c r="V8912" i="11"/>
  <c r="U8912" i="11"/>
  <c r="AO8911" i="11"/>
  <c r="AN8911" i="11"/>
  <c r="AM8911" i="11"/>
  <c r="AL8911" i="11"/>
  <c r="AK8911" i="11"/>
  <c r="AJ8911" i="11"/>
  <c r="AI8911" i="11"/>
  <c r="AH8911" i="11"/>
  <c r="AG8911" i="11"/>
  <c r="AF8911" i="11"/>
  <c r="AE8911" i="11"/>
  <c r="AD8911" i="11"/>
  <c r="AC8911" i="11"/>
  <c r="AB8911" i="11"/>
  <c r="AA8911" i="11"/>
  <c r="Z8911" i="11"/>
  <c r="Y8911" i="11"/>
  <c r="X8911" i="11"/>
  <c r="W8911" i="11"/>
  <c r="V8911" i="11"/>
  <c r="U8911" i="11"/>
  <c r="BC69" i="11"/>
  <c r="BA69" i="11"/>
  <c r="AZ69" i="11"/>
  <c r="AY69" i="11"/>
  <c r="AX69" i="11"/>
  <c r="AW69" i="11"/>
  <c r="AV69" i="11"/>
  <c r="AU69" i="11"/>
  <c r="AS69" i="11"/>
  <c r="AR69" i="11"/>
  <c r="AQ69" i="11"/>
  <c r="AP69" i="11"/>
  <c r="AO69" i="11"/>
  <c r="AN69" i="11"/>
  <c r="AM69" i="11"/>
  <c r="AK69" i="11"/>
  <c r="AJ69" i="11"/>
  <c r="AU8922" i="11" l="1"/>
  <c r="I17733" i="11"/>
  <c r="Q17733" i="11"/>
  <c r="Y17733" i="11"/>
  <c r="AG17733" i="11"/>
  <c r="AO17733" i="11"/>
  <c r="AW17733" i="11"/>
  <c r="BE17733" i="11"/>
  <c r="BM17733" i="11"/>
  <c r="BU17733" i="11"/>
  <c r="CC17733" i="11"/>
  <c r="CK17733" i="11"/>
  <c r="CS17733" i="11"/>
  <c r="DA17733" i="11"/>
  <c r="DI17733" i="11"/>
  <c r="DI17734" i="11" s="1"/>
  <c r="DQ17733" i="11"/>
  <c r="DQ17734" i="11" s="1"/>
  <c r="DY17733" i="11"/>
  <c r="DY17734" i="11" s="1"/>
  <c r="EG17733" i="11"/>
  <c r="EG17734" i="11" s="1"/>
  <c r="EO17733" i="11"/>
  <c r="EO17734" i="11" s="1"/>
  <c r="EW17733" i="11"/>
  <c r="EW17734" i="11" s="1"/>
  <c r="FE17733" i="11"/>
  <c r="FE17734" i="11" s="1"/>
  <c r="FM17733" i="11"/>
  <c r="FM17734" i="11" s="1"/>
  <c r="FU17733" i="11"/>
  <c r="FU17734" i="11" s="1"/>
  <c r="GC17733" i="11"/>
  <c r="GC17734" i="11" s="1"/>
  <c r="GK17733" i="11"/>
  <c r="GK17734" i="11" s="1"/>
  <c r="GS17733" i="11"/>
  <c r="GS17734" i="11" s="1"/>
  <c r="HA17733" i="11"/>
  <c r="HA17734" i="11" s="1"/>
  <c r="HI17733" i="11"/>
  <c r="HI17734" i="11" s="1"/>
  <c r="HQ17733" i="11"/>
  <c r="HQ17734" i="11" s="1"/>
  <c r="Q26544" i="11"/>
  <c r="Y26544" i="11"/>
  <c r="AG26544" i="11"/>
  <c r="AO26544" i="11"/>
  <c r="AW26544" i="11"/>
  <c r="BE26544" i="11"/>
  <c r="BM26544" i="11"/>
  <c r="BU26544" i="11"/>
  <c r="CC26544" i="11"/>
  <c r="CK26544" i="11"/>
  <c r="CS26544" i="11"/>
  <c r="DA26544" i="11"/>
  <c r="DI26544" i="11"/>
  <c r="DQ26544" i="11"/>
  <c r="DY26544" i="11"/>
  <c r="EG26544" i="11"/>
  <c r="EO26544" i="11"/>
  <c r="EW26544" i="11"/>
  <c r="FE26544" i="11"/>
  <c r="FM26544" i="11"/>
  <c r="FU26544" i="11"/>
  <c r="GC26544" i="11"/>
  <c r="GK26544" i="11"/>
  <c r="GS26544" i="11"/>
  <c r="HA26544" i="11"/>
  <c r="HI26544" i="11"/>
  <c r="HQ26544" i="11"/>
  <c r="HY26544" i="11"/>
  <c r="IG26544" i="11"/>
  <c r="IO26544" i="11"/>
  <c r="IW26544" i="11"/>
  <c r="JE26544" i="11"/>
  <c r="JM26544" i="11"/>
  <c r="JU26544" i="11"/>
  <c r="KC26544" i="11"/>
  <c r="KK26544" i="11"/>
  <c r="KS26544" i="11"/>
  <c r="LA26544" i="11"/>
  <c r="LI26544" i="11"/>
  <c r="LQ26544" i="11"/>
  <c r="LY26544" i="11"/>
  <c r="MG26544" i="11"/>
  <c r="MO26544" i="11"/>
  <c r="MW26544" i="11"/>
  <c r="NE26544" i="11"/>
  <c r="NM26544" i="11"/>
  <c r="NU26544" i="11"/>
  <c r="OC26544" i="11"/>
  <c r="OK26544" i="11"/>
  <c r="OS26544" i="11"/>
  <c r="PA26544" i="11"/>
  <c r="PI26544" i="11"/>
  <c r="PQ26544" i="11"/>
  <c r="RU26544" i="11"/>
  <c r="SK26544" i="11"/>
  <c r="SS26544" i="11"/>
  <c r="TA26544" i="11"/>
  <c r="TI26544" i="11"/>
  <c r="TQ26544" i="11"/>
  <c r="TY26544" i="11"/>
  <c r="UG26544" i="11"/>
  <c r="UO26544" i="11"/>
  <c r="UW26544" i="11"/>
  <c r="VE26544" i="11"/>
  <c r="VM26544" i="11"/>
  <c r="VU26544" i="11"/>
  <c r="WC26544" i="11"/>
  <c r="HY17733" i="11"/>
  <c r="HY17734" i="11" s="1"/>
  <c r="IG17733" i="11"/>
  <c r="IG17734" i="11" s="1"/>
  <c r="IO17733" i="11"/>
  <c r="IO17734" i="11" s="1"/>
  <c r="IW17733" i="11"/>
  <c r="IW17734" i="11" s="1"/>
  <c r="JE17733" i="11"/>
  <c r="JE17734" i="11" s="1"/>
  <c r="JM17733" i="11"/>
  <c r="JM17734" i="11" s="1"/>
  <c r="JU17733" i="11"/>
  <c r="JU17734" i="11" s="1"/>
  <c r="KC17733" i="11"/>
  <c r="KC17734" i="11" s="1"/>
  <c r="KK17733" i="11"/>
  <c r="KK17734" i="11" s="1"/>
  <c r="KS17733" i="11"/>
  <c r="KS17734" i="11" s="1"/>
  <c r="L26544" i="11"/>
  <c r="T26544" i="11"/>
  <c r="AB26544" i="11"/>
  <c r="AJ26544" i="11"/>
  <c r="AR26544" i="11"/>
  <c r="AZ26544" i="11"/>
  <c r="BH26544" i="11"/>
  <c r="BP26544" i="11"/>
  <c r="BX26544" i="11"/>
  <c r="CF26544" i="11"/>
  <c r="CN26544" i="11"/>
  <c r="CV26544" i="11"/>
  <c r="DD26544" i="11"/>
  <c r="DL26544" i="11"/>
  <c r="DT26544" i="11"/>
  <c r="EB26544" i="11"/>
  <c r="EJ26544" i="11"/>
  <c r="ER26544" i="11"/>
  <c r="EZ26544" i="11"/>
  <c r="FH26544" i="11"/>
  <c r="FP26544" i="11"/>
  <c r="FX26544" i="11"/>
  <c r="GF26544" i="11"/>
  <c r="GN26544" i="11"/>
  <c r="GV26544" i="11"/>
  <c r="HD26544" i="11"/>
  <c r="HL26544" i="11"/>
  <c r="HT26544" i="11"/>
  <c r="IB26544" i="11"/>
  <c r="IJ26544" i="11"/>
  <c r="IR26544" i="11"/>
  <c r="IZ26544" i="11"/>
  <c r="JH26544" i="11"/>
  <c r="JP26544" i="11"/>
  <c r="JX26544" i="11"/>
  <c r="KF26544" i="11"/>
  <c r="KN26544" i="11"/>
  <c r="KV26544" i="11"/>
  <c r="LD26544" i="11"/>
  <c r="LL26544" i="11"/>
  <c r="LT26544" i="11"/>
  <c r="MB26544" i="11"/>
  <c r="MJ26544" i="11"/>
  <c r="MR26544" i="11"/>
  <c r="MZ26544" i="11"/>
  <c r="NH26544" i="11"/>
  <c r="NP26544" i="11"/>
  <c r="NX26544" i="11"/>
  <c r="OF26544" i="11"/>
  <c r="ON26544" i="11"/>
  <c r="OV26544" i="11"/>
  <c r="PD26544" i="11"/>
  <c r="PL26544" i="11"/>
  <c r="PT26544" i="11"/>
  <c r="QB26544" i="11"/>
  <c r="QJ26544" i="11"/>
  <c r="QR26544" i="11"/>
  <c r="QZ26544" i="11"/>
  <c r="RH26544" i="11"/>
  <c r="RP26544" i="11"/>
  <c r="RX26544" i="11"/>
  <c r="SF26544" i="11"/>
  <c r="SN26544" i="11"/>
  <c r="SV26544" i="11"/>
  <c r="TD26544" i="11"/>
  <c r="TL26544" i="11"/>
  <c r="TT26544" i="11"/>
  <c r="UB26544" i="11"/>
  <c r="UJ26544" i="11"/>
  <c r="UR26544" i="11"/>
  <c r="UZ26544" i="11"/>
  <c r="VH26544" i="11"/>
  <c r="VP26544" i="11"/>
  <c r="VX26544" i="11"/>
  <c r="WF26544" i="11"/>
  <c r="RY26544" i="11"/>
  <c r="SG26544" i="11"/>
  <c r="SO26544" i="11"/>
  <c r="SW26544" i="11"/>
  <c r="TE26544" i="11"/>
  <c r="TM26544" i="11"/>
  <c r="TU26544" i="11"/>
  <c r="UC26544" i="11"/>
  <c r="UK26544" i="11"/>
  <c r="US26544" i="11"/>
  <c r="VA26544" i="11"/>
  <c r="VI26544" i="11"/>
  <c r="VQ26544" i="11"/>
  <c r="VY26544" i="11"/>
  <c r="O26544" i="11"/>
  <c r="W26544" i="11"/>
  <c r="AE26544" i="11"/>
  <c r="AM26544" i="11"/>
  <c r="AU26544" i="11"/>
  <c r="BC26544" i="11"/>
  <c r="BK26544" i="11"/>
  <c r="BS26544" i="11"/>
  <c r="CA26544" i="11"/>
  <c r="CI26544" i="11"/>
  <c r="CQ26544" i="11"/>
  <c r="CY26544" i="11"/>
  <c r="DG26544" i="11"/>
  <c r="DO26544" i="11"/>
  <c r="DW26544" i="11"/>
  <c r="EE26544" i="11"/>
  <c r="EM26544" i="11"/>
  <c r="EU26544" i="11"/>
  <c r="FC26544" i="11"/>
  <c r="FK26544" i="11"/>
  <c r="FS26544" i="11"/>
  <c r="GA26544" i="11"/>
  <c r="GI26544" i="11"/>
  <c r="GQ26544" i="11"/>
  <c r="GY26544" i="11"/>
  <c r="HG26544" i="11"/>
  <c r="HO26544" i="11"/>
  <c r="HW26544" i="11"/>
  <c r="IE26544" i="11"/>
  <c r="IM26544" i="11"/>
  <c r="IU26544" i="11"/>
  <c r="JC26544" i="11"/>
  <c r="JK26544" i="11"/>
  <c r="JS26544" i="11"/>
  <c r="KA26544" i="11"/>
  <c r="KI26544" i="11"/>
  <c r="KQ26544" i="11"/>
  <c r="KY26544" i="11"/>
  <c r="LG26544" i="11"/>
  <c r="LO26544" i="11"/>
  <c r="LW26544" i="11"/>
  <c r="ME26544" i="11"/>
  <c r="MM26544" i="11"/>
  <c r="MU26544" i="11"/>
  <c r="NC26544" i="11"/>
  <c r="NK26544" i="11"/>
  <c r="NS26544" i="11"/>
  <c r="OA26544" i="11"/>
  <c r="OI26544" i="11"/>
  <c r="OQ26544" i="11"/>
  <c r="OY26544" i="11"/>
  <c r="PG26544" i="11"/>
  <c r="PO26544" i="11"/>
  <c r="PW26544" i="11"/>
  <c r="QE26544" i="11"/>
  <c r="QM26544" i="11"/>
  <c r="QU26544" i="11"/>
  <c r="RC26544" i="11"/>
  <c r="RK26544" i="11"/>
  <c r="RS26544" i="11"/>
  <c r="SA26544" i="11"/>
  <c r="SI26544" i="11"/>
  <c r="SQ26544" i="11"/>
  <c r="SY26544" i="11"/>
  <c r="TG26544" i="11"/>
  <c r="TO26544" i="11"/>
  <c r="TW26544" i="11"/>
  <c r="UE26544" i="11"/>
  <c r="UM26544" i="11"/>
  <c r="UU26544" i="11"/>
  <c r="VC26544" i="11"/>
  <c r="VK26544" i="11"/>
  <c r="VS26544" i="11"/>
  <c r="WA26544" i="11"/>
  <c r="K26544" i="11"/>
  <c r="S26544" i="11"/>
  <c r="AA26544" i="11"/>
  <c r="AI26544" i="11"/>
  <c r="AQ26544" i="11"/>
  <c r="AY26544" i="11"/>
  <c r="BG26544" i="11"/>
  <c r="BO26544" i="11"/>
  <c r="BW26544" i="11"/>
  <c r="CE26544" i="11"/>
  <c r="CM26544" i="11"/>
  <c r="CU26544" i="11"/>
  <c r="DC26544" i="11"/>
  <c r="DK26544" i="11"/>
  <c r="DS26544" i="11"/>
  <c r="EA26544" i="11"/>
  <c r="EI26544" i="11"/>
  <c r="EQ26544" i="11"/>
  <c r="EY26544" i="11"/>
  <c r="FG26544" i="11"/>
  <c r="FO26544" i="11"/>
  <c r="FW26544" i="11"/>
  <c r="GE26544" i="11"/>
  <c r="GM26544" i="11"/>
  <c r="GU26544" i="11"/>
  <c r="HC26544" i="11"/>
  <c r="HK26544" i="11"/>
  <c r="HS26544" i="11"/>
  <c r="IA26544" i="11"/>
  <c r="II26544" i="11"/>
  <c r="IQ26544" i="11"/>
  <c r="IY26544" i="11"/>
  <c r="JG26544" i="11"/>
  <c r="JO26544" i="11"/>
  <c r="JW26544" i="11"/>
  <c r="KE26544" i="11"/>
  <c r="KM26544" i="11"/>
  <c r="KU26544" i="11"/>
  <c r="LC26544" i="11"/>
  <c r="LK26544" i="11"/>
  <c r="LS26544" i="11"/>
  <c r="MA26544" i="11"/>
  <c r="MI26544" i="11"/>
  <c r="MQ26544" i="11"/>
  <c r="MY26544" i="11"/>
  <c r="NG26544" i="11"/>
  <c r="NO26544" i="11"/>
  <c r="NW26544" i="11"/>
  <c r="OE26544" i="11"/>
  <c r="OM26544" i="11"/>
  <c r="OU26544" i="11"/>
  <c r="PC26544" i="11"/>
  <c r="PK26544" i="11"/>
  <c r="PS26544" i="11"/>
  <c r="QA26544" i="11"/>
  <c r="QI26544" i="11"/>
  <c r="QQ26544" i="11"/>
  <c r="QY26544" i="11"/>
  <c r="RG26544" i="11"/>
  <c r="RO26544" i="11"/>
  <c r="RW26544" i="11"/>
  <c r="SE26544" i="11"/>
  <c r="SM26544" i="11"/>
  <c r="SU26544" i="11"/>
  <c r="TC26544" i="11"/>
  <c r="TK26544" i="11"/>
  <c r="TS26544" i="11"/>
  <c r="UA26544" i="11"/>
  <c r="UI26544" i="11"/>
  <c r="UQ26544" i="11"/>
  <c r="UY26544" i="11"/>
  <c r="VG26544" i="11"/>
  <c r="VO26544" i="11"/>
  <c r="VW26544" i="11"/>
  <c r="WE26544" i="11"/>
  <c r="M26544" i="11"/>
  <c r="U26544" i="11"/>
  <c r="AC26544" i="11"/>
  <c r="AK26544" i="11"/>
  <c r="AS26544" i="11"/>
  <c r="BA26544" i="11"/>
  <c r="BI26544" i="11"/>
  <c r="BQ26544" i="11"/>
  <c r="BY26544" i="11"/>
  <c r="CG26544" i="11"/>
  <c r="CO26544" i="11"/>
  <c r="CW26544" i="11"/>
  <c r="DE26544" i="11"/>
  <c r="DM26544" i="11"/>
  <c r="DU26544" i="11"/>
  <c r="EC26544" i="11"/>
  <c r="EK26544" i="11"/>
  <c r="ES26544" i="11"/>
  <c r="FA26544" i="11"/>
  <c r="FI26544" i="11"/>
  <c r="FQ26544" i="11"/>
  <c r="FY26544" i="11"/>
  <c r="GG26544" i="11"/>
  <c r="GO26544" i="11"/>
  <c r="GW26544" i="11"/>
  <c r="HE26544" i="11"/>
  <c r="HM26544" i="11"/>
  <c r="HU26544" i="11"/>
  <c r="IC26544" i="11"/>
  <c r="IK26544" i="11"/>
  <c r="IS26544" i="11"/>
  <c r="JA26544" i="11"/>
  <c r="JI26544" i="11"/>
  <c r="JQ26544" i="11"/>
  <c r="JY26544" i="11"/>
  <c r="KG26544" i="11"/>
  <c r="KO26544" i="11"/>
  <c r="KW26544" i="11"/>
  <c r="LE26544" i="11"/>
  <c r="LM26544" i="11"/>
  <c r="LU26544" i="11"/>
  <c r="MC26544" i="11"/>
  <c r="MK26544" i="11"/>
  <c r="MS26544" i="11"/>
  <c r="NA26544" i="11"/>
  <c r="NI26544" i="11"/>
  <c r="NQ26544" i="11"/>
  <c r="NY26544" i="11"/>
  <c r="OG26544" i="11"/>
  <c r="OO26544" i="11"/>
  <c r="OW26544" i="11"/>
  <c r="PE26544" i="11"/>
  <c r="PM26544" i="11"/>
  <c r="PU26544" i="11"/>
  <c r="QC26544" i="11"/>
  <c r="QK26544" i="11"/>
  <c r="QS26544" i="11"/>
  <c r="RA26544" i="11"/>
  <c r="RI26544" i="11"/>
  <c r="RQ26544" i="11"/>
  <c r="BA8922" i="11"/>
  <c r="AV8922" i="11"/>
  <c r="L17733" i="11"/>
  <c r="T17733" i="11"/>
  <c r="AB17733" i="11"/>
  <c r="AJ17733" i="11"/>
  <c r="AR17733" i="11"/>
  <c r="AZ17733" i="11"/>
  <c r="EB17733" i="11"/>
  <c r="EJ17733" i="11"/>
  <c r="AH8922" i="11"/>
  <c r="AS8922" i="11"/>
  <c r="AT8922" i="11"/>
  <c r="Z8922" i="11"/>
  <c r="AA8922" i="11"/>
  <c r="AI8922" i="11"/>
  <c r="AI8923" i="11" s="1"/>
  <c r="AB8922" i="11"/>
  <c r="AJ8922" i="11"/>
  <c r="AC8922" i="11"/>
  <c r="AK8922" i="11"/>
  <c r="AL8922" i="11"/>
  <c r="V8922" i="11"/>
  <c r="V8923" i="11" s="1"/>
  <c r="W8922" i="11"/>
  <c r="AE8922" i="11"/>
  <c r="AE8923" i="11" s="1"/>
  <c r="AM8922" i="11"/>
  <c r="AP8922" i="11"/>
  <c r="AX8922" i="11"/>
  <c r="BB8922" i="11"/>
  <c r="KZ26544" i="11"/>
  <c r="LH26544" i="11"/>
  <c r="LH26545" i="11" s="1"/>
  <c r="LP26544" i="11"/>
  <c r="LX26544" i="11"/>
  <c r="LX26545" i="11" s="1"/>
  <c r="MF26544" i="11"/>
  <c r="MN26544" i="11"/>
  <c r="MV26544" i="11"/>
  <c r="ND26544" i="11"/>
  <c r="NL26544" i="11"/>
  <c r="NT26544" i="11"/>
  <c r="NT26545" i="11" s="1"/>
  <c r="OB26544" i="11"/>
  <c r="U8922" i="11"/>
  <c r="U8923" i="11" s="1"/>
  <c r="AW8922" i="11"/>
  <c r="X8922" i="11"/>
  <c r="AF8922" i="11"/>
  <c r="AN8922" i="11"/>
  <c r="AQ8922" i="11"/>
  <c r="AY8922" i="11"/>
  <c r="AY8923" i="11" s="1"/>
  <c r="BC8922" i="11"/>
  <c r="AD8922" i="11"/>
  <c r="AD8923" i="11" s="1"/>
  <c r="Y8922" i="11"/>
  <c r="AG8922" i="11"/>
  <c r="AO8922" i="11"/>
  <c r="AR8922" i="11"/>
  <c r="AZ8922" i="11"/>
  <c r="G17733" i="11"/>
  <c r="O17733" i="11"/>
  <c r="W17733" i="11"/>
  <c r="AE17733" i="11"/>
  <c r="AM17733" i="11"/>
  <c r="AU17733" i="11"/>
  <c r="BC17733" i="11"/>
  <c r="BK17733" i="11"/>
  <c r="BS17733" i="11"/>
  <c r="CA17733" i="11"/>
  <c r="CI17733" i="11"/>
  <c r="CQ17733" i="11"/>
  <c r="CY17733" i="11"/>
  <c r="DG17733" i="11"/>
  <c r="DG17734" i="11" s="1"/>
  <c r="DO17733" i="11"/>
  <c r="DW17733" i="11"/>
  <c r="EE17733" i="11"/>
  <c r="EE17734" i="11" s="1"/>
  <c r="EM17733" i="11"/>
  <c r="EU17733" i="11"/>
  <c r="EU17734" i="11" s="1"/>
  <c r="FC17733" i="11"/>
  <c r="FK17733" i="11"/>
  <c r="FS17733" i="11"/>
  <c r="GA17733" i="11"/>
  <c r="GI17733" i="11"/>
  <c r="GQ17733" i="11"/>
  <c r="GQ17734" i="11" s="1"/>
  <c r="GY17733" i="11"/>
  <c r="HG17733" i="11"/>
  <c r="HG17734" i="11" s="1"/>
  <c r="HO17733" i="11"/>
  <c r="HW17733" i="11"/>
  <c r="IE17733" i="11"/>
  <c r="IE17734" i="11" s="1"/>
  <c r="IM17733" i="11"/>
  <c r="IU17733" i="11"/>
  <c r="JC17733" i="11"/>
  <c r="JC17734" i="11" s="1"/>
  <c r="JK17733" i="11"/>
  <c r="JS17733" i="11"/>
  <c r="JS17734" i="11" s="1"/>
  <c r="KA17733" i="11"/>
  <c r="KI17733" i="11"/>
  <c r="KQ17733" i="11"/>
  <c r="X17733" i="11"/>
  <c r="AN17733" i="11"/>
  <c r="AV17733" i="11"/>
  <c r="BD17733" i="11"/>
  <c r="BL17733" i="11"/>
  <c r="BT17733" i="11"/>
  <c r="CB17733" i="11"/>
  <c r="CJ17733" i="11"/>
  <c r="CR17733" i="11"/>
  <c r="CZ17733" i="11"/>
  <c r="DH17733" i="11"/>
  <c r="DH17734" i="11" s="1"/>
  <c r="DP17733" i="11"/>
  <c r="DP17734" i="11" s="1"/>
  <c r="DX17733" i="11"/>
  <c r="DX17734" i="11" s="1"/>
  <c r="EF17733" i="11"/>
  <c r="EF17734" i="11" s="1"/>
  <c r="EN17733" i="11"/>
  <c r="EN17734" i="11" s="1"/>
  <c r="EV17733" i="11"/>
  <c r="EV17734" i="11" s="1"/>
  <c r="FD17733" i="11"/>
  <c r="FD17734" i="11" s="1"/>
  <c r="FL17733" i="11"/>
  <c r="FL17734" i="11" s="1"/>
  <c r="FT17733" i="11"/>
  <c r="FT17734" i="11" s="1"/>
  <c r="GB17733" i="11"/>
  <c r="GB17734" i="11" s="1"/>
  <c r="GJ17733" i="11"/>
  <c r="GJ17734" i="11" s="1"/>
  <c r="GR17733" i="11"/>
  <c r="GR17734" i="11" s="1"/>
  <c r="GZ17733" i="11"/>
  <c r="GZ17734" i="11" s="1"/>
  <c r="HH17733" i="11"/>
  <c r="HH17734" i="11" s="1"/>
  <c r="HP17733" i="11"/>
  <c r="HP17734" i="11" s="1"/>
  <c r="HX17733" i="11"/>
  <c r="IF17733" i="11"/>
  <c r="IF17734" i="11" s="1"/>
  <c r="IN17733" i="11"/>
  <c r="IN17734" i="11" s="1"/>
  <c r="IV17733" i="11"/>
  <c r="JD17733" i="11"/>
  <c r="JL17733" i="11"/>
  <c r="JL17734" i="11" s="1"/>
  <c r="JT17733" i="11"/>
  <c r="KB17733" i="11"/>
  <c r="KB17734" i="11" s="1"/>
  <c r="KJ17733" i="11"/>
  <c r="KR17733" i="11"/>
  <c r="KR17734" i="11" s="1"/>
  <c r="P17733" i="11"/>
  <c r="H17733" i="11"/>
  <c r="AF17733" i="11"/>
  <c r="J17733" i="11"/>
  <c r="J17734" i="11" s="1"/>
  <c r="R17733" i="11"/>
  <c r="Z17733" i="11"/>
  <c r="AH17733" i="11"/>
  <c r="AP17733" i="11"/>
  <c r="AX17733" i="11"/>
  <c r="BF17733" i="11"/>
  <c r="BN17733" i="11"/>
  <c r="BV17733" i="11"/>
  <c r="CD17733" i="11"/>
  <c r="CL17733" i="11"/>
  <c r="CT17733" i="11"/>
  <c r="DB17733" i="11"/>
  <c r="DB17734" i="11" s="1"/>
  <c r="DJ17733" i="11"/>
  <c r="DJ17734" i="11" s="1"/>
  <c r="DR17733" i="11"/>
  <c r="DR17734" i="11" s="1"/>
  <c r="DZ17733" i="11"/>
  <c r="DZ17734" i="11" s="1"/>
  <c r="EH17733" i="11"/>
  <c r="EH17734" i="11" s="1"/>
  <c r="EP17733" i="11"/>
  <c r="EP17734" i="11" s="1"/>
  <c r="EX17733" i="11"/>
  <c r="EX17734" i="11" s="1"/>
  <c r="FF17733" i="11"/>
  <c r="FF17734" i="11" s="1"/>
  <c r="FN17733" i="11"/>
  <c r="FN17734" i="11" s="1"/>
  <c r="FV17733" i="11"/>
  <c r="FV17734" i="11" s="1"/>
  <c r="GD17733" i="11"/>
  <c r="GD17734" i="11" s="1"/>
  <c r="HB17733" i="11"/>
  <c r="HB17734" i="11" s="1"/>
  <c r="HJ17733" i="11"/>
  <c r="HJ17734" i="11" s="1"/>
  <c r="HR17733" i="11"/>
  <c r="HR17734" i="11" s="1"/>
  <c r="HZ17733" i="11"/>
  <c r="HZ17734" i="11" s="1"/>
  <c r="IH17733" i="11"/>
  <c r="IH17734" i="11" s="1"/>
  <c r="IP17733" i="11"/>
  <c r="IP17734" i="11" s="1"/>
  <c r="IX17733" i="11"/>
  <c r="IX17734" i="11" s="1"/>
  <c r="JF17733" i="11"/>
  <c r="JF17734" i="11" s="1"/>
  <c r="JN17733" i="11"/>
  <c r="JN17734" i="11" s="1"/>
  <c r="JV17733" i="11"/>
  <c r="JV17734" i="11" s="1"/>
  <c r="KD17733" i="11"/>
  <c r="KD17734" i="11" s="1"/>
  <c r="KL17733" i="11"/>
  <c r="KL17734" i="11" s="1"/>
  <c r="PY26544" i="11"/>
  <c r="QG26544" i="11"/>
  <c r="QG26545" i="11" s="1"/>
  <c r="QO26544" i="11"/>
  <c r="QW26544" i="11"/>
  <c r="QW26545" i="11" s="1"/>
  <c r="RE26544" i="11"/>
  <c r="RM26544" i="11"/>
  <c r="SC26544" i="11"/>
  <c r="SC26545" i="11" s="1"/>
  <c r="S17733" i="11"/>
  <c r="AY17733" i="11"/>
  <c r="BW17733" i="11"/>
  <c r="CU17733" i="11"/>
  <c r="DS17733" i="11"/>
  <c r="DS17734" i="11" s="1"/>
  <c r="EQ17733" i="11"/>
  <c r="FO17733" i="11"/>
  <c r="GM17733" i="11"/>
  <c r="GM17734" i="11" s="1"/>
  <c r="HK17733" i="11"/>
  <c r="II17733" i="11"/>
  <c r="JG17733" i="11"/>
  <c r="JG17734" i="11" s="1"/>
  <c r="KE17733" i="11"/>
  <c r="KE17734" i="11" s="1"/>
  <c r="J26544" i="11"/>
  <c r="J26545" i="11" s="1"/>
  <c r="R26544" i="11"/>
  <c r="Z26544" i="11"/>
  <c r="AH26544" i="11"/>
  <c r="AH26545" i="11" s="1"/>
  <c r="AP26544" i="11"/>
  <c r="AX26544" i="11"/>
  <c r="BF26544" i="11"/>
  <c r="BF26545" i="11" s="1"/>
  <c r="BN26544" i="11"/>
  <c r="BV26544" i="11"/>
  <c r="BV26545" i="11" s="1"/>
  <c r="CD26544" i="11"/>
  <c r="CL26544" i="11"/>
  <c r="CT26544" i="11"/>
  <c r="DB26544" i="11"/>
  <c r="DJ26544" i="11"/>
  <c r="DR26544" i="11"/>
  <c r="DR26545" i="11" s="1"/>
  <c r="DZ26544" i="11"/>
  <c r="EH26544" i="11"/>
  <c r="EH26545" i="11" s="1"/>
  <c r="EP26544" i="11"/>
  <c r="EX26544" i="11"/>
  <c r="FF26544" i="11"/>
  <c r="FF26545" i="11" s="1"/>
  <c r="FN26544" i="11"/>
  <c r="FV26544" i="11"/>
  <c r="GD26544" i="11"/>
  <c r="GD26545" i="11" s="1"/>
  <c r="GL26544" i="11"/>
  <c r="GT26544" i="11"/>
  <c r="GT26545" i="11" s="1"/>
  <c r="HB26544" i="11"/>
  <c r="HJ26544" i="11"/>
  <c r="HR26544" i="11"/>
  <c r="AA17733" i="11"/>
  <c r="AQ17733" i="11"/>
  <c r="BO17733" i="11"/>
  <c r="CM17733" i="11"/>
  <c r="DK17733" i="11"/>
  <c r="DK17734" i="11" s="1"/>
  <c r="EI17733" i="11"/>
  <c r="EI17734" i="11" s="1"/>
  <c r="FG17733" i="11"/>
  <c r="FG17734" i="11" s="1"/>
  <c r="GE17733" i="11"/>
  <c r="GU17733" i="11"/>
  <c r="IA17733" i="11"/>
  <c r="IY17733" i="11"/>
  <c r="IY17734" i="11" s="1"/>
  <c r="JO17733" i="11"/>
  <c r="KM17733" i="11"/>
  <c r="M17733" i="11"/>
  <c r="U17733" i="11"/>
  <c r="AC17733" i="11"/>
  <c r="AK17733" i="11"/>
  <c r="AS17733" i="11"/>
  <c r="BA17733" i="11"/>
  <c r="BI17733" i="11"/>
  <c r="BQ17733" i="11"/>
  <c r="BY17733" i="11"/>
  <c r="CG17733" i="11"/>
  <c r="CO17733" i="11"/>
  <c r="CW17733" i="11"/>
  <c r="DE17733" i="11"/>
  <c r="DE17734" i="11" s="1"/>
  <c r="DM17733" i="11"/>
  <c r="DM17734" i="11" s="1"/>
  <c r="DU17733" i="11"/>
  <c r="DU17734" i="11" s="1"/>
  <c r="EC17733" i="11"/>
  <c r="EC17734" i="11" s="1"/>
  <c r="EK17733" i="11"/>
  <c r="EK17734" i="11" s="1"/>
  <c r="ES17733" i="11"/>
  <c r="ES17734" i="11" s="1"/>
  <c r="FA17733" i="11"/>
  <c r="FA17734" i="11" s="1"/>
  <c r="FI17733" i="11"/>
  <c r="FI17734" i="11" s="1"/>
  <c r="FQ17733" i="11"/>
  <c r="FQ17734" i="11" s="1"/>
  <c r="FY17733" i="11"/>
  <c r="FY17734" i="11" s="1"/>
  <c r="GG17733" i="11"/>
  <c r="GG17734" i="11" s="1"/>
  <c r="GO17733" i="11"/>
  <c r="GO17734" i="11" s="1"/>
  <c r="GW17733" i="11"/>
  <c r="GW17734" i="11" s="1"/>
  <c r="HE17733" i="11"/>
  <c r="HE17734" i="11" s="1"/>
  <c r="HM17733" i="11"/>
  <c r="HM17734" i="11" s="1"/>
  <c r="HU17733" i="11"/>
  <c r="HU17734" i="11" s="1"/>
  <c r="IC17733" i="11"/>
  <c r="IC17734" i="11" s="1"/>
  <c r="IK17733" i="11"/>
  <c r="IK17734" i="11" s="1"/>
  <c r="IS17733" i="11"/>
  <c r="IS17734" i="11" s="1"/>
  <c r="JA17733" i="11"/>
  <c r="JA17734" i="11" s="1"/>
  <c r="JI17733" i="11"/>
  <c r="JI17734" i="11" s="1"/>
  <c r="JQ17733" i="11"/>
  <c r="JQ17734" i="11" s="1"/>
  <c r="JY17733" i="11"/>
  <c r="JY17734" i="11" s="1"/>
  <c r="KG17733" i="11"/>
  <c r="KG17734" i="11" s="1"/>
  <c r="KO17733" i="11"/>
  <c r="KO17734" i="11" s="1"/>
  <c r="N26544" i="11"/>
  <c r="N26545" i="11" s="1"/>
  <c r="V26544" i="11"/>
  <c r="AD26544" i="11"/>
  <c r="AD26545" i="11" s="1"/>
  <c r="AL26544" i="11"/>
  <c r="AT26544" i="11"/>
  <c r="BB26544" i="11"/>
  <c r="BJ26544" i="11"/>
  <c r="BR26544" i="11"/>
  <c r="BZ26544" i="11"/>
  <c r="BZ26545" i="11" s="1"/>
  <c r="CH26544" i="11"/>
  <c r="CP26544" i="11"/>
  <c r="CP26545" i="11" s="1"/>
  <c r="CX26544" i="11"/>
  <c r="DF26544" i="11"/>
  <c r="DN26544" i="11"/>
  <c r="DV26544" i="11"/>
  <c r="DV26545" i="11" s="1"/>
  <c r="ED26544" i="11"/>
  <c r="EL26544" i="11"/>
  <c r="EL26545" i="11" s="1"/>
  <c r="ET26544" i="11"/>
  <c r="FB26544" i="11"/>
  <c r="FB26545" i="11" s="1"/>
  <c r="FJ26544" i="11"/>
  <c r="FR26544" i="11"/>
  <c r="FZ26544" i="11"/>
  <c r="GH26544" i="11"/>
  <c r="GP26544" i="11"/>
  <c r="GX26544" i="11"/>
  <c r="GX26545" i="11" s="1"/>
  <c r="HF26544" i="11"/>
  <c r="HN26544" i="11"/>
  <c r="HN26545" i="11" s="1"/>
  <c r="HV26544" i="11"/>
  <c r="GL17733" i="11"/>
  <c r="GL17734" i="11" s="1"/>
  <c r="GT17733" i="11"/>
  <c r="GT17734" i="11" s="1"/>
  <c r="WG26544" i="11"/>
  <c r="K17733" i="11"/>
  <c r="AI17733" i="11"/>
  <c r="BG17733" i="11"/>
  <c r="CE17733" i="11"/>
  <c r="DC17733" i="11"/>
  <c r="EA17733" i="11"/>
  <c r="EY17733" i="11"/>
  <c r="FW17733" i="11"/>
  <c r="FW17734" i="11" s="1"/>
  <c r="HC17733" i="11"/>
  <c r="HS17733" i="11"/>
  <c r="HS17734" i="11" s="1"/>
  <c r="IQ17733" i="11"/>
  <c r="JW17733" i="11"/>
  <c r="JW17734" i="11" s="1"/>
  <c r="HZ26544" i="11"/>
  <c r="HZ26545" i="11" s="1"/>
  <c r="IH26544" i="11"/>
  <c r="IP26544" i="11"/>
  <c r="IP26545" i="11" s="1"/>
  <c r="IX26544" i="11"/>
  <c r="JF26544" i="11"/>
  <c r="JN26544" i="11"/>
  <c r="JN26545" i="11" s="1"/>
  <c r="JV26544" i="11"/>
  <c r="KD26544" i="11"/>
  <c r="KD26545" i="11" s="1"/>
  <c r="KL26544" i="11"/>
  <c r="KL26545" i="11" s="1"/>
  <c r="KT26544" i="11"/>
  <c r="KT26545" i="11" s="1"/>
  <c r="LB26544" i="11"/>
  <c r="LB26545" i="11" s="1"/>
  <c r="LJ26544" i="11"/>
  <c r="LR26544" i="11"/>
  <c r="LZ26544" i="11"/>
  <c r="LZ26545" i="11" s="1"/>
  <c r="MH26544" i="11"/>
  <c r="MH26545" i="11" s="1"/>
  <c r="MP26544" i="11"/>
  <c r="MP26545" i="11" s="1"/>
  <c r="MX26544" i="11"/>
  <c r="MX26545" i="11" s="1"/>
  <c r="NF26544" i="11"/>
  <c r="NN26544" i="11"/>
  <c r="NN26545" i="11" s="1"/>
  <c r="NV26544" i="11"/>
  <c r="OD26544" i="11"/>
  <c r="OL26544" i="11"/>
  <c r="OL26545" i="11" s="1"/>
  <c r="OT26544" i="11"/>
  <c r="PB26544" i="11"/>
  <c r="PB26545" i="11" s="1"/>
  <c r="PJ26544" i="11"/>
  <c r="PJ26545" i="11" s="1"/>
  <c r="PR26544" i="11"/>
  <c r="PZ26544" i="11"/>
  <c r="QH26544" i="11"/>
  <c r="QH26545" i="11" s="1"/>
  <c r="QP26544" i="11"/>
  <c r="QX26544" i="11"/>
  <c r="QX26545" i="11" s="1"/>
  <c r="RF26544" i="11"/>
  <c r="RN26544" i="11"/>
  <c r="RV26544" i="11"/>
  <c r="RV26545" i="11" s="1"/>
  <c r="SD26544" i="11"/>
  <c r="SD26545" i="11" s="1"/>
  <c r="SL26544" i="11"/>
  <c r="SL26545" i="11" s="1"/>
  <c r="ST26544" i="11"/>
  <c r="TB26544" i="11"/>
  <c r="TJ26544" i="11"/>
  <c r="TJ26545" i="11" s="1"/>
  <c r="TR26544" i="11"/>
  <c r="TR26545" i="11" s="1"/>
  <c r="TZ26544" i="11"/>
  <c r="TZ26545" i="11" s="1"/>
  <c r="UH26544" i="11"/>
  <c r="UH26545" i="11" s="1"/>
  <c r="UP26544" i="11"/>
  <c r="UX26544" i="11"/>
  <c r="UX26545" i="11" s="1"/>
  <c r="VF26544" i="11"/>
  <c r="VN26544" i="11"/>
  <c r="VV26544" i="11"/>
  <c r="VV26545" i="11" s="1"/>
  <c r="WD26544" i="11"/>
  <c r="ID26544" i="11"/>
  <c r="ID26545" i="11" s="1"/>
  <c r="IL26544" i="11"/>
  <c r="IL26545" i="11" s="1"/>
  <c r="IT26544" i="11"/>
  <c r="JB26544" i="11"/>
  <c r="JJ26544" i="11"/>
  <c r="JJ26545" i="11" s="1"/>
  <c r="JR26544" i="11"/>
  <c r="JZ26544" i="11"/>
  <c r="JZ26545" i="11" s="1"/>
  <c r="KH26544" i="11"/>
  <c r="KP26544" i="11"/>
  <c r="KP26545" i="11" s="1"/>
  <c r="KX26544" i="11"/>
  <c r="KX26545" i="11" s="1"/>
  <c r="LF26544" i="11"/>
  <c r="LN26544" i="11"/>
  <c r="LN26545" i="11" s="1"/>
  <c r="LV26544" i="11"/>
  <c r="MD26544" i="11"/>
  <c r="ML26544" i="11"/>
  <c r="ML26545" i="11" s="1"/>
  <c r="MT26544" i="11"/>
  <c r="NB26544" i="11"/>
  <c r="NB26545" i="11" s="1"/>
  <c r="NJ26544" i="11"/>
  <c r="NJ26545" i="11" s="1"/>
  <c r="NR26544" i="11"/>
  <c r="NZ26544" i="11"/>
  <c r="OH26544" i="11"/>
  <c r="OP26544" i="11"/>
  <c r="OX26544" i="11"/>
  <c r="OX26545" i="11" s="1"/>
  <c r="PF26544" i="11"/>
  <c r="PN26544" i="11"/>
  <c r="PN26545" i="11" s="1"/>
  <c r="PV26544" i="11"/>
  <c r="PV26545" i="11" s="1"/>
  <c r="QD26544" i="11"/>
  <c r="QL26544" i="11"/>
  <c r="QT26544" i="11"/>
  <c r="QT26545" i="11" s="1"/>
  <c r="RB26544" i="11"/>
  <c r="RJ26544" i="11"/>
  <c r="RJ26545" i="11" s="1"/>
  <c r="RR26544" i="11"/>
  <c r="RZ26544" i="11"/>
  <c r="RZ26545" i="11" s="1"/>
  <c r="SH26544" i="11"/>
  <c r="SH26545" i="11" s="1"/>
  <c r="SP26544" i="11"/>
  <c r="SX26544" i="11"/>
  <c r="SX26545" i="11" s="1"/>
  <c r="TF26544" i="11"/>
  <c r="TN26544" i="11"/>
  <c r="TV26544" i="11"/>
  <c r="TV26545" i="11" s="1"/>
  <c r="UD26544" i="11"/>
  <c r="UL26544" i="11"/>
  <c r="UL26545" i="11" s="1"/>
  <c r="UT26544" i="11"/>
  <c r="UT26545" i="11" s="1"/>
  <c r="VB26544" i="11"/>
  <c r="VB26545" i="11" s="1"/>
  <c r="VJ26544" i="11"/>
  <c r="VJ26545" i="11" s="1"/>
  <c r="VR26544" i="11"/>
  <c r="VZ26544" i="11"/>
  <c r="P26545" i="11"/>
  <c r="X26545" i="11"/>
  <c r="AF26545" i="11"/>
  <c r="AN26545" i="11"/>
  <c r="AV26545" i="11"/>
  <c r="BD26545" i="11"/>
  <c r="BL26545" i="11"/>
  <c r="BT26545" i="11"/>
  <c r="CB26545" i="11"/>
  <c r="CJ26545" i="11"/>
  <c r="CR26545" i="11"/>
  <c r="CZ26545" i="11"/>
  <c r="DH26545" i="11"/>
  <c r="DP26545" i="11"/>
  <c r="DX26545" i="11"/>
  <c r="EF26545" i="11"/>
  <c r="EN26545" i="11"/>
  <c r="EV26545" i="11"/>
  <c r="FD26545" i="11"/>
  <c r="FL26545" i="11"/>
  <c r="FT26545" i="11"/>
  <c r="GB26545" i="11"/>
  <c r="GJ26545" i="11"/>
  <c r="GR26545" i="11"/>
  <c r="GZ26545" i="11"/>
  <c r="HH26545" i="11"/>
  <c r="HP26545" i="11"/>
  <c r="HX26545" i="11"/>
  <c r="IF26545" i="11"/>
  <c r="IN26545" i="11"/>
  <c r="IV26545" i="11"/>
  <c r="JD26545" i="11"/>
  <c r="JL26545" i="11"/>
  <c r="JT26545" i="11"/>
  <c r="KB26545" i="11"/>
  <c r="KJ26545" i="11"/>
  <c r="KR26545" i="11"/>
  <c r="KZ26545" i="11"/>
  <c r="LP26545" i="11"/>
  <c r="MF26545" i="11"/>
  <c r="MN26545" i="11"/>
  <c r="MV26545" i="11"/>
  <c r="ND26545" i="11"/>
  <c r="NL26545" i="11"/>
  <c r="OB26545" i="11"/>
  <c r="OJ26545" i="11"/>
  <c r="OR26545" i="11"/>
  <c r="OZ26545" i="11"/>
  <c r="PH26545" i="11"/>
  <c r="PP26545" i="11"/>
  <c r="PX26545" i="11"/>
  <c r="QF26545" i="11"/>
  <c r="QN26545" i="11"/>
  <c r="QV26545" i="11"/>
  <c r="RD26545" i="11"/>
  <c r="RL26545" i="11"/>
  <c r="RT26545" i="11"/>
  <c r="SB26545" i="11"/>
  <c r="SJ26545" i="11"/>
  <c r="SR26545" i="11"/>
  <c r="SZ26545" i="11"/>
  <c r="TH26545" i="11"/>
  <c r="TP26545" i="11"/>
  <c r="TX26545" i="11"/>
  <c r="UF26545" i="11"/>
  <c r="UN26545" i="11"/>
  <c r="UV26545" i="11"/>
  <c r="VD26545" i="11"/>
  <c r="VL26545" i="11"/>
  <c r="VT26545" i="11"/>
  <c r="WB26545" i="11"/>
  <c r="DO17734" i="11"/>
  <c r="DW17734" i="11"/>
  <c r="EM17734" i="11"/>
  <c r="FC17734" i="11"/>
  <c r="FK17734" i="11"/>
  <c r="FS17734" i="11"/>
  <c r="GA17734" i="11"/>
  <c r="GI17734" i="11"/>
  <c r="GY17734" i="11"/>
  <c r="HO17734" i="11"/>
  <c r="HW17734" i="11"/>
  <c r="IM17734" i="11"/>
  <c r="IU17734" i="11"/>
  <c r="JK17734" i="11"/>
  <c r="KA17734" i="11"/>
  <c r="KI17734" i="11"/>
  <c r="KQ17734" i="11"/>
  <c r="DC17734" i="11"/>
  <c r="EA17734" i="11"/>
  <c r="EQ17734" i="11"/>
  <c r="EY17734" i="11"/>
  <c r="FO17734" i="11"/>
  <c r="GE17734" i="11"/>
  <c r="GU17734" i="11"/>
  <c r="HC17734" i="11"/>
  <c r="HK17734" i="11"/>
  <c r="IA17734" i="11"/>
  <c r="II17734" i="11"/>
  <c r="IQ17734" i="11"/>
  <c r="JO17734" i="11"/>
  <c r="KM17734" i="11"/>
  <c r="DD17734" i="11"/>
  <c r="DL17734" i="11"/>
  <c r="DT17734" i="11"/>
  <c r="EB17734" i="11"/>
  <c r="EJ17734" i="11"/>
  <c r="ER17734" i="11"/>
  <c r="EZ17734" i="11"/>
  <c r="FH17734" i="11"/>
  <c r="FP17734" i="11"/>
  <c r="FX17734" i="11"/>
  <c r="GF17734" i="11"/>
  <c r="GN17734" i="11"/>
  <c r="GV17734" i="11"/>
  <c r="HD17734" i="11"/>
  <c r="HL17734" i="11"/>
  <c r="HT17734" i="11"/>
  <c r="IB17734" i="11"/>
  <c r="IJ17734" i="11"/>
  <c r="IZ17734" i="11"/>
  <c r="JP17734" i="11"/>
  <c r="JX17734" i="11"/>
  <c r="KF17734" i="11"/>
  <c r="HX17734" i="11"/>
  <c r="IV17734" i="11"/>
  <c r="JD17734" i="11"/>
  <c r="JT17734" i="11"/>
  <c r="KJ17734" i="11"/>
  <c r="Q26545" i="11"/>
  <c r="Y26545" i="11"/>
  <c r="AG26545" i="11"/>
  <c r="AO26545" i="11"/>
  <c r="AW26545" i="11"/>
  <c r="BE26545" i="11"/>
  <c r="BM26545" i="11"/>
  <c r="BU26545" i="11"/>
  <c r="CC26545" i="11"/>
  <c r="CK26545" i="11"/>
  <c r="CS26545" i="11"/>
  <c r="DA26545" i="11"/>
  <c r="DI26545" i="11"/>
  <c r="DQ26545" i="11"/>
  <c r="DY26545" i="11"/>
  <c r="EG26545" i="11"/>
  <c r="EO26545" i="11"/>
  <c r="EW26545" i="11"/>
  <c r="FE26545" i="11"/>
  <c r="FM26545" i="11"/>
  <c r="FU26545" i="11"/>
  <c r="GC26545" i="11"/>
  <c r="GK26545" i="11"/>
  <c r="GS26545" i="11"/>
  <c r="HA26545" i="11"/>
  <c r="HI26545" i="11"/>
  <c r="HQ26545" i="11"/>
  <c r="HY26545" i="11"/>
  <c r="IG26545" i="11"/>
  <c r="IO26545" i="11"/>
  <c r="IW26545" i="11"/>
  <c r="JE26545" i="11"/>
  <c r="JM26545" i="11"/>
  <c r="JU26545" i="11"/>
  <c r="KC26545" i="11"/>
  <c r="KK26545" i="11"/>
  <c r="KS26545" i="11"/>
  <c r="LA26545" i="11"/>
  <c r="LI26545" i="11"/>
  <c r="LQ26545" i="11"/>
  <c r="LY26545" i="11"/>
  <c r="MG26545" i="11"/>
  <c r="MO26545" i="11"/>
  <c r="MW26545" i="11"/>
  <c r="NE26545" i="11"/>
  <c r="NM26545" i="11"/>
  <c r="NU26545" i="11"/>
  <c r="OC26545" i="11"/>
  <c r="OK26545" i="11"/>
  <c r="OS26545" i="11"/>
  <c r="PA26545" i="11"/>
  <c r="PI26545" i="11"/>
  <c r="PQ26545" i="11"/>
  <c r="PY26545" i="11"/>
  <c r="QO26545" i="11"/>
  <c r="RE26545" i="11"/>
  <c r="RM26545" i="11"/>
  <c r="RU26545" i="11"/>
  <c r="SK26545" i="11"/>
  <c r="SS26545" i="11"/>
  <c r="TA26545" i="11"/>
  <c r="TI26545" i="11"/>
  <c r="TQ26545" i="11"/>
  <c r="TY26545" i="11"/>
  <c r="UG26545" i="11"/>
  <c r="UO26545" i="11"/>
  <c r="UW26545" i="11"/>
  <c r="VE26545" i="11"/>
  <c r="VM26545" i="11"/>
  <c r="VU26545" i="11"/>
  <c r="WC26545" i="11"/>
  <c r="R26545" i="11"/>
  <c r="Z26545" i="11"/>
  <c r="AP26545" i="11"/>
  <c r="AX26545" i="11"/>
  <c r="BN26545" i="11"/>
  <c r="CD26545" i="11"/>
  <c r="CL26545" i="11"/>
  <c r="CT26545" i="11"/>
  <c r="DB26545" i="11"/>
  <c r="DJ26545" i="11"/>
  <c r="DZ26545" i="11"/>
  <c r="EP26545" i="11"/>
  <c r="EX26545" i="11"/>
  <c r="FN26545" i="11"/>
  <c r="FV26545" i="11"/>
  <c r="GL26545" i="11"/>
  <c r="HB26545" i="11"/>
  <c r="HJ26545" i="11"/>
  <c r="HR26545" i="11"/>
  <c r="IH26545" i="11"/>
  <c r="IX26545" i="11"/>
  <c r="JF26545" i="11"/>
  <c r="JV26545" i="11"/>
  <c r="LJ26545" i="11"/>
  <c r="LR26545" i="11"/>
  <c r="NF26545" i="11"/>
  <c r="NV26545" i="11"/>
  <c r="OD26545" i="11"/>
  <c r="OT26545" i="11"/>
  <c r="PR26545" i="11"/>
  <c r="PZ26545" i="11"/>
  <c r="QP26545" i="11"/>
  <c r="RF26545" i="11"/>
  <c r="RN26545" i="11"/>
  <c r="ST26545" i="11"/>
  <c r="TB26545" i="11"/>
  <c r="UP26545" i="11"/>
  <c r="VF26545" i="11"/>
  <c r="VN26545" i="11"/>
  <c r="WD26545" i="11"/>
  <c r="K26545" i="11"/>
  <c r="S26545" i="11"/>
  <c r="AA26545" i="11"/>
  <c r="AI26545" i="11"/>
  <c r="AQ26545" i="11"/>
  <c r="AY26545" i="11"/>
  <c r="BG26545" i="11"/>
  <c r="BO26545" i="11"/>
  <c r="BW26545" i="11"/>
  <c r="CE26545" i="11"/>
  <c r="CM26545" i="11"/>
  <c r="CU26545" i="11"/>
  <c r="DC26545" i="11"/>
  <c r="DK26545" i="11"/>
  <c r="DS26545" i="11"/>
  <c r="EA26545" i="11"/>
  <c r="EI26545" i="11"/>
  <c r="EQ26545" i="11"/>
  <c r="EY26545" i="11"/>
  <c r="FG26545" i="11"/>
  <c r="FO26545" i="11"/>
  <c r="FW26545" i="11"/>
  <c r="GE26545" i="11"/>
  <c r="GM26545" i="11"/>
  <c r="GU26545" i="11"/>
  <c r="HC26545" i="11"/>
  <c r="HK26545" i="11"/>
  <c r="HS26545" i="11"/>
  <c r="IA26545" i="11"/>
  <c r="II26545" i="11"/>
  <c r="IQ26545" i="11"/>
  <c r="IY26545" i="11"/>
  <c r="JG26545" i="11"/>
  <c r="JO26545" i="11"/>
  <c r="JW26545" i="11"/>
  <c r="KE26545" i="11"/>
  <c r="KM26545" i="11"/>
  <c r="KU26545" i="11"/>
  <c r="LC26545" i="11"/>
  <c r="LK26545" i="11"/>
  <c r="LS26545" i="11"/>
  <c r="MA26545" i="11"/>
  <c r="MI26545" i="11"/>
  <c r="MQ26545" i="11"/>
  <c r="MY26545" i="11"/>
  <c r="NG26545" i="11"/>
  <c r="NO26545" i="11"/>
  <c r="NW26545" i="11"/>
  <c r="OE26545" i="11"/>
  <c r="OM26545" i="11"/>
  <c r="OU26545" i="11"/>
  <c r="PC26545" i="11"/>
  <c r="PK26545" i="11"/>
  <c r="PS26545" i="11"/>
  <c r="QA26545" i="11"/>
  <c r="QI26545" i="11"/>
  <c r="QQ26545" i="11"/>
  <c r="QY26545" i="11"/>
  <c r="RG26545" i="11"/>
  <c r="RO26545" i="11"/>
  <c r="RW26545" i="11"/>
  <c r="SE26545" i="11"/>
  <c r="SM26545" i="11"/>
  <c r="SU26545" i="11"/>
  <c r="TC26545" i="11"/>
  <c r="TK26545" i="11"/>
  <c r="TS26545" i="11"/>
  <c r="UA26545" i="11"/>
  <c r="UI26545" i="11"/>
  <c r="UQ26545" i="11"/>
  <c r="UY26545" i="11"/>
  <c r="VG26545" i="11"/>
  <c r="VO26545" i="11"/>
  <c r="VW26545" i="11"/>
  <c r="WE26545" i="11"/>
  <c r="L26545" i="11"/>
  <c r="T26545" i="11"/>
  <c r="AB26545" i="11"/>
  <c r="AJ26545" i="11"/>
  <c r="AR26545" i="11"/>
  <c r="AZ26545" i="11"/>
  <c r="BH26545" i="11"/>
  <c r="BP26545" i="11"/>
  <c r="BX26545" i="11"/>
  <c r="CF26545" i="11"/>
  <c r="CN26545" i="11"/>
  <c r="CV26545" i="11"/>
  <c r="DD26545" i="11"/>
  <c r="DL26545" i="11"/>
  <c r="DT26545" i="11"/>
  <c r="EB26545" i="11"/>
  <c r="EJ26545" i="11"/>
  <c r="ER26545" i="11"/>
  <c r="EZ26545" i="11"/>
  <c r="FH26545" i="11"/>
  <c r="FP26545" i="11"/>
  <c r="FX26545" i="11"/>
  <c r="GF26545" i="11"/>
  <c r="GN26545" i="11"/>
  <c r="GV26545" i="11"/>
  <c r="HD26545" i="11"/>
  <c r="HL26545" i="11"/>
  <c r="HT26545" i="11"/>
  <c r="IB26545" i="11"/>
  <c r="IJ26545" i="11"/>
  <c r="IR26545" i="11"/>
  <c r="IZ26545" i="11"/>
  <c r="JH26545" i="11"/>
  <c r="JP26545" i="11"/>
  <c r="JX26545" i="11"/>
  <c r="KF26545" i="11"/>
  <c r="KN26545" i="11"/>
  <c r="KV26545" i="11"/>
  <c r="LD26545" i="11"/>
  <c r="LL26545" i="11"/>
  <c r="LT26545" i="11"/>
  <c r="MB26545" i="11"/>
  <c r="MJ26545" i="11"/>
  <c r="MR26545" i="11"/>
  <c r="MZ26545" i="11"/>
  <c r="NH26545" i="11"/>
  <c r="NP26545" i="11"/>
  <c r="NX26545" i="11"/>
  <c r="OF26545" i="11"/>
  <c r="ON26545" i="11"/>
  <c r="OV26545" i="11"/>
  <c r="PD26545" i="11"/>
  <c r="PL26545" i="11"/>
  <c r="PT26545" i="11"/>
  <c r="QB26545" i="11"/>
  <c r="QJ26545" i="11"/>
  <c r="QR26545" i="11"/>
  <c r="QZ26545" i="11"/>
  <c r="RH26545" i="11"/>
  <c r="RP26545" i="11"/>
  <c r="RX26545" i="11"/>
  <c r="SF26545" i="11"/>
  <c r="SN26545" i="11"/>
  <c r="SV26545" i="11"/>
  <c r="TD26545" i="11"/>
  <c r="TL26545" i="11"/>
  <c r="TT26545" i="11"/>
  <c r="UB26545" i="11"/>
  <c r="UJ26545" i="11"/>
  <c r="UR26545" i="11"/>
  <c r="UZ26545" i="11"/>
  <c r="VH26545" i="11"/>
  <c r="VP26545" i="11"/>
  <c r="VX26545" i="11"/>
  <c r="WF26545" i="11"/>
  <c r="M26545" i="11"/>
  <c r="U26545" i="11"/>
  <c r="AC26545" i="11"/>
  <c r="AK26545" i="11"/>
  <c r="AS26545" i="11"/>
  <c r="BA26545" i="11"/>
  <c r="BI26545" i="11"/>
  <c r="BQ26545" i="11"/>
  <c r="BY26545" i="11"/>
  <c r="CG26545" i="11"/>
  <c r="CO26545" i="11"/>
  <c r="CW26545" i="11"/>
  <c r="DE26545" i="11"/>
  <c r="DM26545" i="11"/>
  <c r="DU26545" i="11"/>
  <c r="EC26545" i="11"/>
  <c r="EK26545" i="11"/>
  <c r="ES26545" i="11"/>
  <c r="FA26545" i="11"/>
  <c r="FI26545" i="11"/>
  <c r="FQ26545" i="11"/>
  <c r="FY26545" i="11"/>
  <c r="GG26545" i="11"/>
  <c r="GO26545" i="11"/>
  <c r="GW26545" i="11"/>
  <c r="HE26545" i="11"/>
  <c r="HM26545" i="11"/>
  <c r="HU26545" i="11"/>
  <c r="IC26545" i="11"/>
  <c r="IK26545" i="11"/>
  <c r="IS26545" i="11"/>
  <c r="JA26545" i="11"/>
  <c r="JI26545" i="11"/>
  <c r="JQ26545" i="11"/>
  <c r="JY26545" i="11"/>
  <c r="KG26545" i="11"/>
  <c r="KO26545" i="11"/>
  <c r="KW26545" i="11"/>
  <c r="LE26545" i="11"/>
  <c r="LM26545" i="11"/>
  <c r="LU26545" i="11"/>
  <c r="MC26545" i="11"/>
  <c r="MK26545" i="11"/>
  <c r="MS26545" i="11"/>
  <c r="NA26545" i="11"/>
  <c r="NI26545" i="11"/>
  <c r="NQ26545" i="11"/>
  <c r="NY26545" i="11"/>
  <c r="OG26545" i="11"/>
  <c r="OO26545" i="11"/>
  <c r="OW26545" i="11"/>
  <c r="PE26545" i="11"/>
  <c r="PM26545" i="11"/>
  <c r="PU26545" i="11"/>
  <c r="QC26545" i="11"/>
  <c r="QK26545" i="11"/>
  <c r="QS26545" i="11"/>
  <c r="RA26545" i="11"/>
  <c r="RI26545" i="11"/>
  <c r="RQ26545" i="11"/>
  <c r="RY26545" i="11"/>
  <c r="SG26545" i="11"/>
  <c r="SO26545" i="11"/>
  <c r="SW26545" i="11"/>
  <c r="TE26545" i="11"/>
  <c r="TM26545" i="11"/>
  <c r="TU26545" i="11"/>
  <c r="UC26545" i="11"/>
  <c r="UK26545" i="11"/>
  <c r="US26545" i="11"/>
  <c r="VA26545" i="11"/>
  <c r="VI26545" i="11"/>
  <c r="VQ26545" i="11"/>
  <c r="VY26545" i="11"/>
  <c r="V26545" i="11"/>
  <c r="AL26545" i="11"/>
  <c r="AT26545" i="11"/>
  <c r="BB26545" i="11"/>
  <c r="BJ26545" i="11"/>
  <c r="BR26545" i="11"/>
  <c r="CH26545" i="11"/>
  <c r="CX26545" i="11"/>
  <c r="DF26545" i="11"/>
  <c r="DN26545" i="11"/>
  <c r="ED26545" i="11"/>
  <c r="ET26545" i="11"/>
  <c r="FJ26545" i="11"/>
  <c r="FR26545" i="11"/>
  <c r="FZ26545" i="11"/>
  <c r="GH26545" i="11"/>
  <c r="GP26545" i="11"/>
  <c r="HF26545" i="11"/>
  <c r="HV26545" i="11"/>
  <c r="IT26545" i="11"/>
  <c r="JB26545" i="11"/>
  <c r="JR26545" i="11"/>
  <c r="KH26545" i="11"/>
  <c r="LF26545" i="11"/>
  <c r="LV26545" i="11"/>
  <c r="MD26545" i="11"/>
  <c r="MT26545" i="11"/>
  <c r="NR26545" i="11"/>
  <c r="NZ26545" i="11"/>
  <c r="OH26545" i="11"/>
  <c r="OP26545" i="11"/>
  <c r="PF26545" i="11"/>
  <c r="QD26545" i="11"/>
  <c r="QL26545" i="11"/>
  <c r="RB26545" i="11"/>
  <c r="RR26545" i="11"/>
  <c r="SP26545" i="11"/>
  <c r="TF26545" i="11"/>
  <c r="TN26545" i="11"/>
  <c r="UD26545" i="11"/>
  <c r="VR26545" i="11"/>
  <c r="VZ26545" i="11"/>
  <c r="O26545" i="11"/>
  <c r="W26545" i="11"/>
  <c r="AE26545" i="11"/>
  <c r="AM26545" i="11"/>
  <c r="AU26545" i="11"/>
  <c r="BC26545" i="11"/>
  <c r="BK26545" i="11"/>
  <c r="BS26545" i="11"/>
  <c r="CA26545" i="11"/>
  <c r="CI26545" i="11"/>
  <c r="CQ26545" i="11"/>
  <c r="CY26545" i="11"/>
  <c r="DG26545" i="11"/>
  <c r="DO26545" i="11"/>
  <c r="DW26545" i="11"/>
  <c r="EE26545" i="11"/>
  <c r="EM26545" i="11"/>
  <c r="EU26545" i="11"/>
  <c r="FC26545" i="11"/>
  <c r="FK26545" i="11"/>
  <c r="FS26545" i="11"/>
  <c r="GA26545" i="11"/>
  <c r="GI26545" i="11"/>
  <c r="GQ26545" i="11"/>
  <c r="GY26545" i="11"/>
  <c r="HG26545" i="11"/>
  <c r="HO26545" i="11"/>
  <c r="HW26545" i="11"/>
  <c r="IE26545" i="11"/>
  <c r="IM26545" i="11"/>
  <c r="IU26545" i="11"/>
  <c r="JC26545" i="11"/>
  <c r="JK26545" i="11"/>
  <c r="JS26545" i="11"/>
  <c r="KA26545" i="11"/>
  <c r="KI26545" i="11"/>
  <c r="KQ26545" i="11"/>
  <c r="KY26545" i="11"/>
  <c r="LG26545" i="11"/>
  <c r="LO26545" i="11"/>
  <c r="LW26545" i="11"/>
  <c r="ME26545" i="11"/>
  <c r="MM26545" i="11"/>
  <c r="MU26545" i="11"/>
  <c r="NC26545" i="11"/>
  <c r="NK26545" i="11"/>
  <c r="NS26545" i="11"/>
  <c r="OA26545" i="11"/>
  <c r="OI26545" i="11"/>
  <c r="OQ26545" i="11"/>
  <c r="OY26545" i="11"/>
  <c r="PG26545" i="11"/>
  <c r="PO26545" i="11"/>
  <c r="PW26545" i="11"/>
  <c r="QE26545" i="11"/>
  <c r="QM26545" i="11"/>
  <c r="QU26545" i="11"/>
  <c r="RC26545" i="11"/>
  <c r="RK26545" i="11"/>
  <c r="RS26545" i="11"/>
  <c r="SA26545" i="11"/>
  <c r="SI26545" i="11"/>
  <c r="SQ26545" i="11"/>
  <c r="SY26545" i="11"/>
  <c r="TG26545" i="11"/>
  <c r="TO26545" i="11"/>
  <c r="TW26545" i="11"/>
  <c r="UE26545" i="11"/>
  <c r="UM26545" i="11"/>
  <c r="UU26545" i="11"/>
  <c r="VC26545" i="11"/>
  <c r="VK26545" i="11"/>
  <c r="VS26545" i="11"/>
  <c r="WA26545" i="11"/>
  <c r="AT8923" i="11"/>
  <c r="BB8923" i="11"/>
  <c r="AL8923" i="11"/>
  <c r="AV8923" i="11"/>
  <c r="X8923" i="11"/>
  <c r="AF8923" i="11"/>
  <c r="AN8923" i="11"/>
  <c r="AU8923" i="11"/>
  <c r="AG8923" i="11"/>
  <c r="W8923" i="11"/>
  <c r="Y8923" i="11"/>
  <c r="Z8923" i="11"/>
  <c r="AH8923" i="11"/>
  <c r="AW8923" i="11"/>
  <c r="AA8923" i="11"/>
  <c r="WG26545" i="11"/>
  <c r="AJ8923" i="11"/>
  <c r="AB8923" i="11"/>
  <c r="AR8923" i="11"/>
  <c r="AZ8923" i="11"/>
  <c r="AM8923" i="11"/>
  <c r="AP8923" i="11"/>
  <c r="AX8923" i="11"/>
  <c r="AQ8923" i="11"/>
  <c r="AC8923" i="11"/>
  <c r="AK8923" i="11"/>
  <c r="AS8923" i="11"/>
  <c r="BA8923" i="11"/>
  <c r="BC8923" i="11"/>
  <c r="AO8923" i="11"/>
  <c r="T8920" i="11" l="1"/>
  <c r="S8920" i="11"/>
  <c r="R8920" i="11"/>
  <c r="Q8920" i="11"/>
  <c r="P8920" i="11"/>
  <c r="O8920" i="11"/>
  <c r="N8920" i="11"/>
  <c r="M8920" i="11"/>
  <c r="L8920" i="11"/>
  <c r="K8920" i="11"/>
  <c r="J8920" i="11"/>
  <c r="I8920" i="11"/>
  <c r="H8920" i="11"/>
  <c r="G8920" i="11"/>
  <c r="F8920" i="11"/>
  <c r="T8919" i="11"/>
  <c r="S8919" i="11"/>
  <c r="R8919" i="11"/>
  <c r="Q8919" i="11"/>
  <c r="P8919" i="11"/>
  <c r="O8919" i="11"/>
  <c r="N8919" i="11"/>
  <c r="M8919" i="11"/>
  <c r="L8919" i="11"/>
  <c r="K8919" i="11"/>
  <c r="J8919" i="11"/>
  <c r="I8919" i="11"/>
  <c r="H8919" i="11"/>
  <c r="G8919" i="11"/>
  <c r="F8919" i="11"/>
  <c r="T8918" i="11"/>
  <c r="S8918" i="11"/>
  <c r="R8918" i="11"/>
  <c r="Q8918" i="11"/>
  <c r="P8918" i="11"/>
  <c r="O8918" i="11"/>
  <c r="N8918" i="11"/>
  <c r="M8918" i="11"/>
  <c r="L8918" i="11"/>
  <c r="K8918" i="11"/>
  <c r="J8918" i="11"/>
  <c r="I8918" i="11"/>
  <c r="H8918" i="11"/>
  <c r="G8918" i="11"/>
  <c r="F8918" i="11"/>
  <c r="T8917" i="11"/>
  <c r="S8917" i="11"/>
  <c r="R8917" i="11"/>
  <c r="Q8917" i="11"/>
  <c r="P8917" i="11"/>
  <c r="O8917" i="11"/>
  <c r="N8917" i="11"/>
  <c r="M8917" i="11"/>
  <c r="L8917" i="11"/>
  <c r="K8917" i="11"/>
  <c r="J8917" i="11"/>
  <c r="I8917" i="11"/>
  <c r="H8917" i="11"/>
  <c r="G8917" i="11"/>
  <c r="F8917" i="11"/>
  <c r="T8916" i="11"/>
  <c r="S8916" i="11"/>
  <c r="R8916" i="11"/>
  <c r="Q8916" i="11"/>
  <c r="P8916" i="11"/>
  <c r="O8916" i="11"/>
  <c r="N8916" i="11"/>
  <c r="M8916" i="11"/>
  <c r="L8916" i="11"/>
  <c r="K8916" i="11"/>
  <c r="J8916" i="11"/>
  <c r="I8916" i="11"/>
  <c r="H8916" i="11"/>
  <c r="G8916" i="11"/>
  <c r="F8916" i="11"/>
  <c r="T8915" i="11"/>
  <c r="S8915" i="11"/>
  <c r="R8915" i="11"/>
  <c r="Q8915" i="11"/>
  <c r="P8915" i="11"/>
  <c r="O8915" i="11"/>
  <c r="N8915" i="11"/>
  <c r="M8915" i="11"/>
  <c r="L8915" i="11"/>
  <c r="K8915" i="11"/>
  <c r="J8915" i="11"/>
  <c r="I8915" i="11"/>
  <c r="H8915" i="11"/>
  <c r="G8915" i="11"/>
  <c r="F8915" i="11"/>
  <c r="T8914" i="11"/>
  <c r="S8914" i="11"/>
  <c r="R8914" i="11"/>
  <c r="Q8914" i="11"/>
  <c r="P8914" i="11"/>
  <c r="O8914" i="11"/>
  <c r="N8914" i="11"/>
  <c r="M8914" i="11"/>
  <c r="L8914" i="11"/>
  <c r="K8914" i="11"/>
  <c r="J8914" i="11"/>
  <c r="I8914" i="11"/>
  <c r="H8914" i="11"/>
  <c r="G8914" i="11"/>
  <c r="F8914" i="11"/>
  <c r="T8913" i="11"/>
  <c r="S8913" i="11"/>
  <c r="R8913" i="11"/>
  <c r="Q8913" i="11"/>
  <c r="P8913" i="11"/>
  <c r="O8913" i="11"/>
  <c r="N8913" i="11"/>
  <c r="M8913" i="11"/>
  <c r="L8913" i="11"/>
  <c r="K8913" i="11"/>
  <c r="J8913" i="11"/>
  <c r="I8913" i="11"/>
  <c r="H8913" i="11"/>
  <c r="G8913" i="11"/>
  <c r="F8913" i="11"/>
  <c r="T8912" i="11"/>
  <c r="S8912" i="11"/>
  <c r="R8912" i="11"/>
  <c r="Q8912" i="11"/>
  <c r="P8912" i="11"/>
  <c r="O8912" i="11"/>
  <c r="N8912" i="11"/>
  <c r="M8912" i="11"/>
  <c r="L8912" i="11"/>
  <c r="K8912" i="11"/>
  <c r="J8912" i="11"/>
  <c r="I8912" i="11"/>
  <c r="H8912" i="11"/>
  <c r="G8912" i="11"/>
  <c r="F8912" i="11"/>
  <c r="T8911" i="11"/>
  <c r="S8911" i="11"/>
  <c r="R8911" i="11"/>
  <c r="Q8911" i="11"/>
  <c r="P8911" i="11"/>
  <c r="O8911" i="11"/>
  <c r="N8911" i="11"/>
  <c r="M8911" i="11"/>
  <c r="L8911" i="11"/>
  <c r="K8911" i="11"/>
  <c r="J8911" i="11"/>
  <c r="I8911" i="11"/>
  <c r="H8911" i="11"/>
  <c r="G8911" i="11"/>
  <c r="I26542" i="11"/>
  <c r="H26542" i="11"/>
  <c r="G26542" i="11"/>
  <c r="F26542" i="11"/>
  <c r="I26541" i="11"/>
  <c r="H26541" i="11"/>
  <c r="G26541" i="11"/>
  <c r="F26541" i="11"/>
  <c r="I26540" i="11"/>
  <c r="H26540" i="11"/>
  <c r="G26540" i="11"/>
  <c r="F26540" i="11"/>
  <c r="I26539" i="11"/>
  <c r="H26539" i="11"/>
  <c r="G26539" i="11"/>
  <c r="F26539" i="11"/>
  <c r="I26538" i="11"/>
  <c r="H26538" i="11"/>
  <c r="G26538" i="11"/>
  <c r="F26538" i="11"/>
  <c r="I26537" i="11"/>
  <c r="H26537" i="11"/>
  <c r="G26537" i="11"/>
  <c r="F26537" i="11"/>
  <c r="I26536" i="11"/>
  <c r="H26536" i="11"/>
  <c r="G26536" i="11"/>
  <c r="F26536" i="11"/>
  <c r="I26535" i="11"/>
  <c r="H26535" i="11"/>
  <c r="G26535" i="11"/>
  <c r="F26535" i="11"/>
  <c r="I26534" i="11"/>
  <c r="H26534" i="11"/>
  <c r="G26534" i="11"/>
  <c r="F26534" i="11"/>
  <c r="I26533" i="11"/>
  <c r="H26533" i="11"/>
  <c r="G26533" i="11"/>
  <c r="F26533" i="11"/>
  <c r="L8922" i="11" l="1"/>
  <c r="L8923" i="11" s="1"/>
  <c r="T8922" i="11"/>
  <c r="M8922" i="11"/>
  <c r="F8922" i="11"/>
  <c r="N8922" i="11"/>
  <c r="O8922" i="11"/>
  <c r="I8922" i="11"/>
  <c r="I8923" i="11" s="1"/>
  <c r="Q8922" i="11"/>
  <c r="J8922" i="11"/>
  <c r="J8923" i="11" s="1"/>
  <c r="R8922" i="11"/>
  <c r="G8922" i="11"/>
  <c r="G8923" i="11" s="1"/>
  <c r="K8922" i="11"/>
  <c r="S8922" i="11"/>
  <c r="H8922" i="11"/>
  <c r="P8922" i="11"/>
  <c r="F26544" i="11"/>
  <c r="F26545" i="11" s="1"/>
  <c r="G26544" i="11"/>
  <c r="H26544" i="11"/>
  <c r="I26544" i="11"/>
  <c r="AC17734" i="11"/>
  <c r="CE17734" i="11"/>
  <c r="AY17734" i="11"/>
  <c r="AM17734" i="11"/>
  <c r="BS17734" i="11"/>
  <c r="CY17734" i="11"/>
  <c r="BI17734" i="11"/>
  <c r="CO17734" i="11"/>
  <c r="U17734" i="11"/>
  <c r="AK17734" i="11"/>
  <c r="AS17734" i="11"/>
  <c r="BA17734" i="11"/>
  <c r="BQ17734" i="11"/>
  <c r="BY17734" i="11"/>
  <c r="CG17734" i="11"/>
  <c r="CW17734" i="11"/>
  <c r="X17734" i="11"/>
  <c r="AF17734" i="11"/>
  <c r="AN17734" i="11"/>
  <c r="AV17734" i="11"/>
  <c r="BD17734" i="11"/>
  <c r="BL17734" i="11"/>
  <c r="BT17734" i="11"/>
  <c r="CB17734" i="11"/>
  <c r="CJ17734" i="11"/>
  <c r="CR17734" i="11"/>
  <c r="CZ17734" i="11"/>
  <c r="AA17734" i="11"/>
  <c r="AI17734" i="11"/>
  <c r="AQ17734" i="11"/>
  <c r="BG17734" i="11"/>
  <c r="BO17734" i="11"/>
  <c r="BW17734" i="11"/>
  <c r="CM17734" i="11"/>
  <c r="CU17734" i="11"/>
  <c r="V17734" i="11"/>
  <c r="AD17734" i="11"/>
  <c r="AL17734" i="11"/>
  <c r="AT17734" i="11"/>
  <c r="BB17734" i="11"/>
  <c r="BJ17734" i="11"/>
  <c r="BR17734" i="11"/>
  <c r="BZ17734" i="11"/>
  <c r="CH17734" i="11"/>
  <c r="CP17734" i="11"/>
  <c r="CX17734" i="11"/>
  <c r="AB17734" i="11"/>
  <c r="AJ17734" i="11"/>
  <c r="AR17734" i="11"/>
  <c r="AZ17734" i="11"/>
  <c r="BH17734" i="11"/>
  <c r="BP17734" i="11"/>
  <c r="BX17734" i="11"/>
  <c r="CF17734" i="11"/>
  <c r="CN17734" i="11"/>
  <c r="CV17734" i="11"/>
  <c r="W17734" i="11"/>
  <c r="AE17734" i="11"/>
  <c r="AU17734" i="11"/>
  <c r="BC17734" i="11"/>
  <c r="BK17734" i="11"/>
  <c r="CA17734" i="11"/>
  <c r="CI17734" i="11"/>
  <c r="CQ17734" i="11"/>
  <c r="H8923" i="11"/>
  <c r="Y17734" i="11"/>
  <c r="AG17734" i="11"/>
  <c r="AO17734" i="11"/>
  <c r="AW17734" i="11"/>
  <c r="BE17734" i="11"/>
  <c r="BM17734" i="11"/>
  <c r="BU17734" i="11"/>
  <c r="CC17734" i="11"/>
  <c r="CK17734" i="11"/>
  <c r="CS17734" i="11"/>
  <c r="DA17734" i="11"/>
  <c r="Z17734" i="11"/>
  <c r="AH17734" i="11"/>
  <c r="AP17734" i="11"/>
  <c r="AX17734" i="11"/>
  <c r="BF17734" i="11"/>
  <c r="BN17734" i="11"/>
  <c r="BV17734" i="11"/>
  <c r="CD17734" i="11"/>
  <c r="CL17734" i="11"/>
  <c r="CT17734" i="11"/>
  <c r="K8923" i="11"/>
  <c r="AI69" i="11"/>
  <c r="Y69" i="11"/>
  <c r="IX89" i="11"/>
  <c r="IP89" i="11"/>
  <c r="IH89" i="11"/>
  <c r="GL89" i="11"/>
  <c r="GD89" i="11"/>
  <c r="FV89" i="11"/>
  <c r="DZ89" i="11"/>
  <c r="DR89" i="11"/>
  <c r="DJ89" i="11"/>
  <c r="BN89" i="11"/>
  <c r="BF89" i="11"/>
  <c r="AX89" i="11"/>
  <c r="AI89" i="11"/>
  <c r="AH89" i="11"/>
  <c r="AG89" i="11"/>
  <c r="AF89" i="11"/>
  <c r="AE89" i="11"/>
  <c r="AD89" i="11"/>
  <c r="AC89" i="11"/>
  <c r="AB89" i="11"/>
  <c r="AA89" i="11"/>
  <c r="Z89" i="11"/>
  <c r="Y89" i="11"/>
  <c r="X89" i="11"/>
  <c r="W89" i="11"/>
  <c r="V89" i="11"/>
  <c r="U89" i="11"/>
  <c r="T89" i="11"/>
  <c r="S89" i="11"/>
  <c r="R89" i="11"/>
  <c r="Q89" i="11"/>
  <c r="P89" i="11"/>
  <c r="O89" i="11"/>
  <c r="N89" i="11"/>
  <c r="L89" i="11"/>
  <c r="K89" i="11"/>
  <c r="J89" i="11"/>
  <c r="I89" i="11"/>
  <c r="H89" i="11"/>
  <c r="G89" i="11"/>
  <c r="F89" i="11"/>
  <c r="KO109" i="11"/>
  <c r="KG109" i="11"/>
  <c r="JY109" i="11"/>
  <c r="JQ109" i="11"/>
  <c r="JI109" i="11"/>
  <c r="JA109" i="11"/>
  <c r="IS109" i="11"/>
  <c r="IK109" i="11"/>
  <c r="IC109" i="11"/>
  <c r="HU109" i="11"/>
  <c r="HM109" i="11"/>
  <c r="HE109" i="11"/>
  <c r="GW109" i="11"/>
  <c r="GO109" i="11"/>
  <c r="GG109" i="11"/>
  <c r="FY109" i="11"/>
  <c r="FQ109" i="11"/>
  <c r="FI109" i="11"/>
  <c r="FA109" i="11"/>
  <c r="ES109" i="11"/>
  <c r="EK109" i="11"/>
  <c r="EC109" i="11"/>
  <c r="DU109" i="11"/>
  <c r="DM109" i="11"/>
  <c r="DE109" i="11"/>
  <c r="CW109" i="11"/>
  <c r="CO109" i="11"/>
  <c r="CG109" i="11"/>
  <c r="BY109" i="11"/>
  <c r="BQ109" i="11"/>
  <c r="BI109" i="11"/>
  <c r="BA109" i="11"/>
  <c r="AS109" i="11"/>
  <c r="AK109" i="11"/>
  <c r="AC109" i="11"/>
  <c r="U109" i="11"/>
  <c r="M109" i="11"/>
  <c r="E15" i="11"/>
  <c r="F15" i="11"/>
  <c r="T69" i="11"/>
  <c r="S69" i="11"/>
  <c r="R69" i="11"/>
  <c r="Q69" i="11"/>
  <c r="P69" i="11"/>
  <c r="O69" i="11"/>
  <c r="F69" i="11"/>
  <c r="G15" i="11"/>
  <c r="I69" i="11" l="1"/>
  <c r="AN89" i="11"/>
  <c r="AV89" i="11"/>
  <c r="BD89" i="11"/>
  <c r="BL89" i="11"/>
  <c r="BT89" i="11"/>
  <c r="CB89" i="11"/>
  <c r="CJ89" i="11"/>
  <c r="CR89" i="11"/>
  <c r="CZ89" i="11"/>
  <c r="DH89" i="11"/>
  <c r="DP89" i="11"/>
  <c r="DX89" i="11"/>
  <c r="EF89" i="11"/>
  <c r="EN89" i="11"/>
  <c r="EV89" i="11"/>
  <c r="FD89" i="11"/>
  <c r="FL89" i="11"/>
  <c r="FT89" i="11"/>
  <c r="GB89" i="11"/>
  <c r="GJ89" i="11"/>
  <c r="GR89" i="11"/>
  <c r="GZ89" i="11"/>
  <c r="HH89" i="11"/>
  <c r="HP89" i="11"/>
  <c r="HX89" i="11"/>
  <c r="IF89" i="11"/>
  <c r="IN89" i="11"/>
  <c r="IV89" i="11"/>
  <c r="JD89" i="11"/>
  <c r="JL89" i="11"/>
  <c r="JT89" i="11"/>
  <c r="KB89" i="11"/>
  <c r="KJ89" i="11"/>
  <c r="KR89" i="11"/>
  <c r="V69" i="11"/>
  <c r="AD69" i="11"/>
  <c r="AO89" i="11"/>
  <c r="AW89" i="11"/>
  <c r="BE89" i="11"/>
  <c r="BM89" i="11"/>
  <c r="BU89" i="11"/>
  <c r="CC89" i="11"/>
  <c r="CK89" i="11"/>
  <c r="CS89" i="11"/>
  <c r="DA89" i="11"/>
  <c r="DI89" i="11"/>
  <c r="DQ89" i="11"/>
  <c r="DY89" i="11"/>
  <c r="EG89" i="11"/>
  <c r="EO89" i="11"/>
  <c r="EW89" i="11"/>
  <c r="FE89" i="11"/>
  <c r="FM89" i="11"/>
  <c r="FU89" i="11"/>
  <c r="GC89" i="11"/>
  <c r="GK89" i="11"/>
  <c r="GS89" i="11"/>
  <c r="HA89" i="11"/>
  <c r="HI89" i="11"/>
  <c r="HQ89" i="11"/>
  <c r="HY89" i="11"/>
  <c r="IG89" i="11"/>
  <c r="IO89" i="11"/>
  <c r="IW89" i="11"/>
  <c r="JE89" i="11"/>
  <c r="JM89" i="11"/>
  <c r="JU89" i="11"/>
  <c r="KC89" i="11"/>
  <c r="KK89" i="11"/>
  <c r="KS89" i="11"/>
  <c r="W69" i="11"/>
  <c r="AE69" i="11"/>
  <c r="AU89" i="11"/>
  <c r="BK89" i="11"/>
  <c r="CA89" i="11"/>
  <c r="CQ89" i="11"/>
  <c r="DO89" i="11"/>
  <c r="DW89" i="11"/>
  <c r="EM89" i="11"/>
  <c r="FC89" i="11"/>
  <c r="FS89" i="11"/>
  <c r="GI89" i="11"/>
  <c r="GY89" i="11"/>
  <c r="HO89" i="11"/>
  <c r="IM89" i="11"/>
  <c r="JC89" i="11"/>
  <c r="JS89" i="11"/>
  <c r="KI89" i="11"/>
  <c r="AC69" i="11"/>
  <c r="K69" i="11"/>
  <c r="BV89" i="11"/>
  <c r="EH89" i="11"/>
  <c r="GT89" i="11"/>
  <c r="JF89" i="11"/>
  <c r="X69" i="11"/>
  <c r="AF69" i="11"/>
  <c r="H69" i="11"/>
  <c r="AM89" i="11"/>
  <c r="BC89" i="11"/>
  <c r="BS89" i="11"/>
  <c r="CI89" i="11"/>
  <c r="CY89" i="11"/>
  <c r="DG89" i="11"/>
  <c r="EE89" i="11"/>
  <c r="EU89" i="11"/>
  <c r="FK89" i="11"/>
  <c r="GA89" i="11"/>
  <c r="GQ89" i="11"/>
  <c r="HG89" i="11"/>
  <c r="HW89" i="11"/>
  <c r="IE89" i="11"/>
  <c r="IU89" i="11"/>
  <c r="JK89" i="11"/>
  <c r="KA89" i="11"/>
  <c r="KQ89" i="11"/>
  <c r="U69" i="11"/>
  <c r="AJ89" i="11"/>
  <c r="AR89" i="11"/>
  <c r="AZ89" i="11"/>
  <c r="BH89" i="11"/>
  <c r="BP89" i="11"/>
  <c r="BX89" i="11"/>
  <c r="CF89" i="11"/>
  <c r="CN89" i="11"/>
  <c r="CV89" i="11"/>
  <c r="DD89" i="11"/>
  <c r="DL89" i="11"/>
  <c r="DT89" i="11"/>
  <c r="EB89" i="11"/>
  <c r="EJ89" i="11"/>
  <c r="ER89" i="11"/>
  <c r="EZ89" i="11"/>
  <c r="FH89" i="11"/>
  <c r="FP89" i="11"/>
  <c r="FX89" i="11"/>
  <c r="GF89" i="11"/>
  <c r="GN89" i="11"/>
  <c r="GV89" i="11"/>
  <c r="HD89" i="11"/>
  <c r="HL89" i="11"/>
  <c r="HT89" i="11"/>
  <c r="IB89" i="11"/>
  <c r="IJ89" i="11"/>
  <c r="IR89" i="11"/>
  <c r="IZ89" i="11"/>
  <c r="JH89" i="11"/>
  <c r="JP89" i="11"/>
  <c r="JX89" i="11"/>
  <c r="KF89" i="11"/>
  <c r="KN89" i="11"/>
  <c r="CL89" i="11"/>
  <c r="EX89" i="11"/>
  <c r="HJ89" i="11"/>
  <c r="JV89" i="11"/>
  <c r="Z69" i="11"/>
  <c r="J69" i="11"/>
  <c r="L69" i="11"/>
  <c r="AQ89" i="11"/>
  <c r="AY89" i="11"/>
  <c r="BG89" i="11"/>
  <c r="BO89" i="11"/>
  <c r="BW89" i="11"/>
  <c r="CE89" i="11"/>
  <c r="CM89" i="11"/>
  <c r="CU89" i="11"/>
  <c r="DC89" i="11"/>
  <c r="DK89" i="11"/>
  <c r="DS89" i="11"/>
  <c r="EA89" i="11"/>
  <c r="EI89" i="11"/>
  <c r="EQ89" i="11"/>
  <c r="EY89" i="11"/>
  <c r="FG89" i="11"/>
  <c r="FO89" i="11"/>
  <c r="FW89" i="11"/>
  <c r="GE89" i="11"/>
  <c r="GM89" i="11"/>
  <c r="GU89" i="11"/>
  <c r="HC89" i="11"/>
  <c r="HK89" i="11"/>
  <c r="HS89" i="11"/>
  <c r="IA89" i="11"/>
  <c r="II89" i="11"/>
  <c r="IQ89" i="11"/>
  <c r="IY89" i="11"/>
  <c r="JG89" i="11"/>
  <c r="JO89" i="11"/>
  <c r="JW89" i="11"/>
  <c r="KE89" i="11"/>
  <c r="KM89" i="11"/>
  <c r="CD89" i="11"/>
  <c r="EP89" i="11"/>
  <c r="HB89" i="11"/>
  <c r="JN89" i="11"/>
  <c r="AK89" i="11"/>
  <c r="AS89" i="11"/>
  <c r="BA89" i="11"/>
  <c r="BI89" i="11"/>
  <c r="BQ89" i="11"/>
  <c r="BY89" i="11"/>
  <c r="CG89" i="11"/>
  <c r="CO89" i="11"/>
  <c r="CW89" i="11"/>
  <c r="DE89" i="11"/>
  <c r="DM89" i="11"/>
  <c r="DU89" i="11"/>
  <c r="EC89" i="11"/>
  <c r="EK89" i="11"/>
  <c r="ES89" i="11"/>
  <c r="FA89" i="11"/>
  <c r="FI89" i="11"/>
  <c r="FQ89" i="11"/>
  <c r="FY89" i="11"/>
  <c r="GG89" i="11"/>
  <c r="GO89" i="11"/>
  <c r="GW89" i="11"/>
  <c r="HE89" i="11"/>
  <c r="HM89" i="11"/>
  <c r="HU89" i="11"/>
  <c r="IC89" i="11"/>
  <c r="IK89" i="11"/>
  <c r="IS89" i="11"/>
  <c r="JA89" i="11"/>
  <c r="JI89" i="11"/>
  <c r="JQ89" i="11"/>
  <c r="JY89" i="11"/>
  <c r="KG89" i="11"/>
  <c r="KO89" i="11"/>
  <c r="CT89" i="11"/>
  <c r="FF89" i="11"/>
  <c r="HR89" i="11"/>
  <c r="KD89" i="11"/>
  <c r="AA69" i="11"/>
  <c r="AG69" i="11"/>
  <c r="G69" i="11"/>
  <c r="AL89" i="11"/>
  <c r="AT89" i="11"/>
  <c r="BB89" i="11"/>
  <c r="BJ89" i="11"/>
  <c r="BR89" i="11"/>
  <c r="BZ89" i="11"/>
  <c r="CH89" i="11"/>
  <c r="CP89" i="11"/>
  <c r="CX89" i="11"/>
  <c r="DF89" i="11"/>
  <c r="DN89" i="11"/>
  <c r="DV89" i="11"/>
  <c r="ED89" i="11"/>
  <c r="EL89" i="11"/>
  <c r="ET89" i="11"/>
  <c r="FB89" i="11"/>
  <c r="FJ89" i="11"/>
  <c r="FR89" i="11"/>
  <c r="FZ89" i="11"/>
  <c r="GH89" i="11"/>
  <c r="GP89" i="11"/>
  <c r="GX89" i="11"/>
  <c r="HF89" i="11"/>
  <c r="HN89" i="11"/>
  <c r="HV89" i="11"/>
  <c r="ID89" i="11"/>
  <c r="IL89" i="11"/>
  <c r="IT89" i="11"/>
  <c r="JB89" i="11"/>
  <c r="JJ89" i="11"/>
  <c r="JR89" i="11"/>
  <c r="JZ89" i="11"/>
  <c r="KH89" i="11"/>
  <c r="KP89" i="11"/>
  <c r="AP89" i="11"/>
  <c r="DB89" i="11"/>
  <c r="FN89" i="11"/>
  <c r="HZ89" i="11"/>
  <c r="KL89" i="11"/>
  <c r="AB69" i="11"/>
  <c r="AH69" i="11"/>
  <c r="N109" i="11"/>
  <c r="K109" i="11"/>
  <c r="S109" i="11"/>
  <c r="AA109" i="11"/>
  <c r="AI109" i="11"/>
  <c r="AQ109" i="11"/>
  <c r="AY109" i="11"/>
  <c r="BG109" i="11"/>
  <c r="BO109" i="11"/>
  <c r="BW109" i="11"/>
  <c r="CE109" i="11"/>
  <c r="CM109" i="11"/>
  <c r="CU109" i="11"/>
  <c r="DC109" i="11"/>
  <c r="DK109" i="11"/>
  <c r="DS109" i="11"/>
  <c r="EA109" i="11"/>
  <c r="EI109" i="11"/>
  <c r="EQ109" i="11"/>
  <c r="EY109" i="11"/>
  <c r="FG109" i="11"/>
  <c r="FO109" i="11"/>
  <c r="FW109" i="11"/>
  <c r="GE109" i="11"/>
  <c r="GM109" i="11"/>
  <c r="GU109" i="11"/>
  <c r="HC109" i="11"/>
  <c r="HK109" i="11"/>
  <c r="HS109" i="11"/>
  <c r="IA109" i="11"/>
  <c r="II109" i="11"/>
  <c r="IQ109" i="11"/>
  <c r="IY109" i="11"/>
  <c r="JG109" i="11"/>
  <c r="JO109" i="11"/>
  <c r="JW109" i="11"/>
  <c r="KE109" i="11"/>
  <c r="KM109" i="11"/>
  <c r="L109" i="11"/>
  <c r="T109" i="11"/>
  <c r="AB109" i="11"/>
  <c r="AJ109" i="11"/>
  <c r="AR109" i="11"/>
  <c r="AZ109" i="11"/>
  <c r="BH109" i="11"/>
  <c r="BP109" i="11"/>
  <c r="BX109" i="11"/>
  <c r="CF109" i="11"/>
  <c r="CN109" i="11"/>
  <c r="CV109" i="11"/>
  <c r="DD109" i="11"/>
  <c r="DL109" i="11"/>
  <c r="DT109" i="11"/>
  <c r="EB109" i="11"/>
  <c r="EJ109" i="11"/>
  <c r="ER109" i="11"/>
  <c r="EZ109" i="11"/>
  <c r="FH109" i="11"/>
  <c r="FP109" i="11"/>
  <c r="FX109" i="11"/>
  <c r="GF109" i="11"/>
  <c r="GN109" i="11"/>
  <c r="GV109" i="11"/>
  <c r="HD109" i="11"/>
  <c r="HL109" i="11"/>
  <c r="HT109" i="11"/>
  <c r="IB109" i="11"/>
  <c r="IJ109" i="11"/>
  <c r="IR109" i="11"/>
  <c r="IZ109" i="11"/>
  <c r="JH109" i="11"/>
  <c r="JP109" i="11"/>
  <c r="JX109" i="11"/>
  <c r="KF109" i="11"/>
  <c r="KN109" i="11"/>
  <c r="G109" i="11"/>
  <c r="O109" i="11"/>
  <c r="W109" i="11"/>
  <c r="AE109" i="11"/>
  <c r="AM109" i="11"/>
  <c r="AU109" i="11"/>
  <c r="BC109" i="11"/>
  <c r="BK109" i="11"/>
  <c r="BS109" i="11"/>
  <c r="CA109" i="11"/>
  <c r="CI109" i="11"/>
  <c r="CQ109" i="11"/>
  <c r="CY109" i="11"/>
  <c r="DG109" i="11"/>
  <c r="DO109" i="11"/>
  <c r="DW109" i="11"/>
  <c r="EE109" i="11"/>
  <c r="EM109" i="11"/>
  <c r="EU109" i="11"/>
  <c r="FC109" i="11"/>
  <c r="FK109" i="11"/>
  <c r="FS109" i="11"/>
  <c r="GA109" i="11"/>
  <c r="GI109" i="11"/>
  <c r="GQ109" i="11"/>
  <c r="GY109" i="11"/>
  <c r="HG109" i="11"/>
  <c r="HO109" i="11"/>
  <c r="HW109" i="11"/>
  <c r="IE109" i="11"/>
  <c r="IM109" i="11"/>
  <c r="IU109" i="11"/>
  <c r="JC109" i="11"/>
  <c r="JK109" i="11"/>
  <c r="JS109" i="11"/>
  <c r="KA109" i="11"/>
  <c r="KI109" i="11"/>
  <c r="KQ109" i="11"/>
  <c r="V109" i="11"/>
  <c r="BB109" i="11"/>
  <c r="BZ109" i="11"/>
  <c r="CP109" i="11"/>
  <c r="DV109" i="11"/>
  <c r="ET109" i="11"/>
  <c r="FJ109" i="11"/>
  <c r="GH109" i="11"/>
  <c r="GP109" i="11"/>
  <c r="GX109" i="11"/>
  <c r="HF109" i="11"/>
  <c r="HN109" i="11"/>
  <c r="HV109" i="11"/>
  <c r="ID109" i="11"/>
  <c r="IL109" i="11"/>
  <c r="IT109" i="11"/>
  <c r="JR109" i="11"/>
  <c r="JZ109" i="11"/>
  <c r="KH109" i="11"/>
  <c r="KP109" i="11"/>
  <c r="AL109" i="11"/>
  <c r="BJ109" i="11"/>
  <c r="CH109" i="11"/>
  <c r="DF109" i="11"/>
  <c r="ED109" i="11"/>
  <c r="FB109" i="11"/>
  <c r="FZ109" i="11"/>
  <c r="JB109" i="11"/>
  <c r="AD109" i="11"/>
  <c r="AT109" i="11"/>
  <c r="BR109" i="11"/>
  <c r="CX109" i="11"/>
  <c r="DN109" i="11"/>
  <c r="EL109" i="11"/>
  <c r="FR109" i="11"/>
  <c r="JJ109" i="11"/>
  <c r="I109" i="11"/>
  <c r="Q109" i="11"/>
  <c r="Y109" i="11"/>
  <c r="AG109" i="11"/>
  <c r="AO109" i="11"/>
  <c r="AW109" i="11"/>
  <c r="BE109" i="11"/>
  <c r="BM109" i="11"/>
  <c r="BU109" i="11"/>
  <c r="CC109" i="11"/>
  <c r="CK109" i="11"/>
  <c r="CS109" i="11"/>
  <c r="DA109" i="11"/>
  <c r="DI109" i="11"/>
  <c r="DQ109" i="11"/>
  <c r="DY109" i="11"/>
  <c r="EG109" i="11"/>
  <c r="EO109" i="11"/>
  <c r="EW109" i="11"/>
  <c r="FE109" i="11"/>
  <c r="FM109" i="11"/>
  <c r="FU109" i="11"/>
  <c r="GC109" i="11"/>
  <c r="GK109" i="11"/>
  <c r="GS109" i="11"/>
  <c r="HA109" i="11"/>
  <c r="HI109" i="11"/>
  <c r="HQ109" i="11"/>
  <c r="HY109" i="11"/>
  <c r="IG109" i="11"/>
  <c r="IO109" i="11"/>
  <c r="IW109" i="11"/>
  <c r="JE109" i="11"/>
  <c r="JM109" i="11"/>
  <c r="JU109" i="11"/>
  <c r="KC109" i="11"/>
  <c r="KK109" i="11"/>
  <c r="KS109" i="11"/>
  <c r="H109" i="11"/>
  <c r="P109" i="11"/>
  <c r="X109" i="11"/>
  <c r="AF109" i="11"/>
  <c r="AN109" i="11"/>
  <c r="AV109" i="11"/>
  <c r="BD109" i="11"/>
  <c r="BL109" i="11"/>
  <c r="BT109" i="11"/>
  <c r="CB109" i="11"/>
  <c r="CJ109" i="11"/>
  <c r="CR109" i="11"/>
  <c r="CZ109" i="11"/>
  <c r="DH109" i="11"/>
  <c r="DP109" i="11"/>
  <c r="DX109" i="11"/>
  <c r="EF109" i="11"/>
  <c r="EN109" i="11"/>
  <c r="EV109" i="11"/>
  <c r="FD109" i="11"/>
  <c r="FL109" i="11"/>
  <c r="FT109" i="11"/>
  <c r="GB109" i="11"/>
  <c r="GJ109" i="11"/>
  <c r="GR109" i="11"/>
  <c r="GZ109" i="11"/>
  <c r="HH109" i="11"/>
  <c r="HP109" i="11"/>
  <c r="HX109" i="11"/>
  <c r="IF109" i="11"/>
  <c r="IN109" i="11"/>
  <c r="IV109" i="11"/>
  <c r="JD109" i="11"/>
  <c r="JL109" i="11"/>
  <c r="JT109" i="11"/>
  <c r="KB109" i="11"/>
  <c r="KJ109" i="11"/>
  <c r="KR109" i="11"/>
  <c r="J109" i="11"/>
  <c r="R109" i="11"/>
  <c r="Z109" i="11"/>
  <c r="AH109" i="11"/>
  <c r="AP109" i="11"/>
  <c r="AX109" i="11"/>
  <c r="BF109" i="11"/>
  <c r="BN109" i="11"/>
  <c r="BV109" i="11"/>
  <c r="CD109" i="11"/>
  <c r="CL109" i="11"/>
  <c r="CT109" i="11"/>
  <c r="DB109" i="11"/>
  <c r="DJ109" i="11"/>
  <c r="DR109" i="11"/>
  <c r="DZ109" i="11"/>
  <c r="EH109" i="11"/>
  <c r="EP109" i="11"/>
  <c r="EX109" i="11"/>
  <c r="FF109" i="11"/>
  <c r="FN109" i="11"/>
  <c r="FV109" i="11"/>
  <c r="GD109" i="11"/>
  <c r="GL109" i="11"/>
  <c r="GT109" i="11"/>
  <c r="HB109" i="11"/>
  <c r="HJ109" i="11"/>
  <c r="HR109" i="11"/>
  <c r="HZ109" i="11"/>
  <c r="IH109" i="11"/>
  <c r="IP109" i="11"/>
  <c r="IX109" i="11"/>
  <c r="JF109" i="11"/>
  <c r="JN109" i="11"/>
  <c r="JV109" i="11"/>
  <c r="KD109" i="11"/>
  <c r="KL109" i="11"/>
  <c r="F111" i="11" l="1"/>
  <c r="H17734" i="11"/>
  <c r="L17734" i="11"/>
  <c r="G17734" i="11"/>
  <c r="I26545" i="11"/>
  <c r="K17734" i="11"/>
  <c r="I17734" i="11"/>
  <c r="M89" i="11"/>
  <c r="F91" i="11" s="1"/>
  <c r="H26545" i="11" l="1"/>
  <c r="G26545" i="11"/>
  <c r="F26547" i="11" l="1"/>
  <c r="O8923" i="11"/>
  <c r="P8923" i="11" l="1"/>
  <c r="O17734" i="11"/>
  <c r="Q8923" i="11" l="1"/>
  <c r="P17734" i="11"/>
  <c r="R8923" i="11" l="1"/>
  <c r="Q17734" i="11"/>
  <c r="S8923" i="11" l="1"/>
  <c r="R17734" i="11"/>
  <c r="T8923" i="11" l="1"/>
  <c r="S17734" i="11"/>
  <c r="T17734" i="11" l="1"/>
  <c r="M8923" i="11" l="1"/>
  <c r="M69" i="11"/>
  <c r="M17734" i="11" l="1"/>
  <c r="N69" i="11"/>
  <c r="F71" i="11" s="1"/>
  <c r="N8923" i="11" l="1"/>
  <c r="F8923" i="11"/>
  <c r="F8925" i="11" l="1"/>
  <c r="G17" i="11" l="1"/>
  <c r="N17734" i="11"/>
  <c r="F17734" i="11" l="1"/>
  <c r="F17736" i="11" s="1"/>
  <c r="F17" i="11" l="1"/>
</calcChain>
</file>

<file path=xl/sharedStrings.xml><?xml version="1.0" encoding="utf-8"?>
<sst xmlns="http://schemas.openxmlformats.org/spreadsheetml/2006/main" count="31923" uniqueCount="657">
  <si>
    <t>Time</t>
  </si>
  <si>
    <t>Kunde 1</t>
  </si>
  <si>
    <t>Kunde 2</t>
  </si>
  <si>
    <t>Kunde 3</t>
  </si>
  <si>
    <t>Kunde 4</t>
  </si>
  <si>
    <t>Kunde 5</t>
  </si>
  <si>
    <t>Mindste abonnement</t>
  </si>
  <si>
    <t>kW</t>
  </si>
  <si>
    <t>Inkrementaler, blokke</t>
  </si>
  <si>
    <t>Mindste antal blokke</t>
  </si>
  <si>
    <t>#</t>
  </si>
  <si>
    <t>B-høj</t>
  </si>
  <si>
    <t>Antal effektblokke</t>
  </si>
  <si>
    <t>A-lav</t>
  </si>
  <si>
    <t>A-høj</t>
  </si>
  <si>
    <t>Kunde 6</t>
  </si>
  <si>
    <t>Kunde 7</t>
  </si>
  <si>
    <t>Kunde 8</t>
  </si>
  <si>
    <t>Kunde 9</t>
  </si>
  <si>
    <t>Kunde 10</t>
  </si>
  <si>
    <t>Kunde 11</t>
  </si>
  <si>
    <t>Kunde 12</t>
  </si>
  <si>
    <t>Kunde 13</t>
  </si>
  <si>
    <t>Kunde 14</t>
  </si>
  <si>
    <t>Kunde 15</t>
  </si>
  <si>
    <t>Kunde 16</t>
  </si>
  <si>
    <t>Kunde 17</t>
  </si>
  <si>
    <t>Kunde 18</t>
  </si>
  <si>
    <t>Kunde 19</t>
  </si>
  <si>
    <t>Kunde 20</t>
  </si>
  <si>
    <t>Kunde 21</t>
  </si>
  <si>
    <t>Kunde 22</t>
  </si>
  <si>
    <t>Kunde 23</t>
  </si>
  <si>
    <t>Kunde 24</t>
  </si>
  <si>
    <t>Kunde 25</t>
  </si>
  <si>
    <t>Kunde 26</t>
  </si>
  <si>
    <t>Kunde 27</t>
  </si>
  <si>
    <t>Kunde 28</t>
  </si>
  <si>
    <t>Kunde 29</t>
  </si>
  <si>
    <t>Kunde 30</t>
  </si>
  <si>
    <t>Kunde 31</t>
  </si>
  <si>
    <t>Kunde 32</t>
  </si>
  <si>
    <t>Kunde 33</t>
  </si>
  <si>
    <t>Kunde 34</t>
  </si>
  <si>
    <t>Kunde 35</t>
  </si>
  <si>
    <t>Kunde 36</t>
  </si>
  <si>
    <t>Kunde 37</t>
  </si>
  <si>
    <t>Kunde 38</t>
  </si>
  <si>
    <t>Kunde 39</t>
  </si>
  <si>
    <t>Kunde 40</t>
  </si>
  <si>
    <t>Kunde 41</t>
  </si>
  <si>
    <t>Kunde 42</t>
  </si>
  <si>
    <t>Kunde 43</t>
  </si>
  <si>
    <t>Kunde 44</t>
  </si>
  <si>
    <t>Kunde 45</t>
  </si>
  <si>
    <t>Kunde 46</t>
  </si>
  <si>
    <t>Kunde 47</t>
  </si>
  <si>
    <t>Kunde 48</t>
  </si>
  <si>
    <t>Kunde 49</t>
  </si>
  <si>
    <t>Kunde 50</t>
  </si>
  <si>
    <t>Kunde 51</t>
  </si>
  <si>
    <t>Kunde 52</t>
  </si>
  <si>
    <t>Kunde 53</t>
  </si>
  <si>
    <t>Kunde 54</t>
  </si>
  <si>
    <t>Kunde 55</t>
  </si>
  <si>
    <t>Kunde 56</t>
  </si>
  <si>
    <t>Kunde 57</t>
  </si>
  <si>
    <t>Kunde 58</t>
  </si>
  <si>
    <t>Kunde 59</t>
  </si>
  <si>
    <t>Kunde 60</t>
  </si>
  <si>
    <t>Kunde 61</t>
  </si>
  <si>
    <t>Kunde 62</t>
  </si>
  <si>
    <t>Kunde 63</t>
  </si>
  <si>
    <t>Kunde 64</t>
  </si>
  <si>
    <t>Kunde 65</t>
  </si>
  <si>
    <t>Kunde 66</t>
  </si>
  <si>
    <t>Kunde 67</t>
  </si>
  <si>
    <t>Kunde 68</t>
  </si>
  <si>
    <t>Kunde 69</t>
  </si>
  <si>
    <t>Kunde 70</t>
  </si>
  <si>
    <t>Kunde 71</t>
  </si>
  <si>
    <t>Kunde 72</t>
  </si>
  <si>
    <t>Kunde 73</t>
  </si>
  <si>
    <t>Kunde 74</t>
  </si>
  <si>
    <t>Kunde 75</t>
  </si>
  <si>
    <t>Kunde 76</t>
  </si>
  <si>
    <t>Kunde 77</t>
  </si>
  <si>
    <t>Kunde 78</t>
  </si>
  <si>
    <t>Kunde 79</t>
  </si>
  <si>
    <t>Kunde 80</t>
  </si>
  <si>
    <t>Kunde 81</t>
  </si>
  <si>
    <t>Kunde 82</t>
  </si>
  <si>
    <t>Kunde 83</t>
  </si>
  <si>
    <t>Kunde 84</t>
  </si>
  <si>
    <t>Kunde 85</t>
  </si>
  <si>
    <t>Kunde 86</t>
  </si>
  <si>
    <t>Kunde 87</t>
  </si>
  <si>
    <t>Kunde 88</t>
  </si>
  <si>
    <t>Kunde 89</t>
  </si>
  <si>
    <t>Kunde 90</t>
  </si>
  <si>
    <t>Kunde 91</t>
  </si>
  <si>
    <t>Kunde 92</t>
  </si>
  <si>
    <t>Kunde 93</t>
  </si>
  <si>
    <t>Kunde 94</t>
  </si>
  <si>
    <t>Kunde 95</t>
  </si>
  <si>
    <t>Kunde 96</t>
  </si>
  <si>
    <t>Kunde 97</t>
  </si>
  <si>
    <t>Kunde 98</t>
  </si>
  <si>
    <t>Kunde 99</t>
  </si>
  <si>
    <t>Kunde 100</t>
  </si>
  <si>
    <t>Kunde 101</t>
  </si>
  <si>
    <t>Kunde 102</t>
  </si>
  <si>
    <t>Kunde 103</t>
  </si>
  <si>
    <t>Kunde 104</t>
  </si>
  <si>
    <t>Kunde 105</t>
  </si>
  <si>
    <t>Kunde 106</t>
  </si>
  <si>
    <t>Kunde 107</t>
  </si>
  <si>
    <t>Kunde 108</t>
  </si>
  <si>
    <t>Kunde 109</t>
  </si>
  <si>
    <t>Kunde 110</t>
  </si>
  <si>
    <t>Kunde 111</t>
  </si>
  <si>
    <t>Kunde 112</t>
  </si>
  <si>
    <t>Kunde 113</t>
  </si>
  <si>
    <t>Kunde 114</t>
  </si>
  <si>
    <t>Kunde 115</t>
  </si>
  <si>
    <t>Kunde 116</t>
  </si>
  <si>
    <t>Kunde 117</t>
  </si>
  <si>
    <t>Kunde 118</t>
  </si>
  <si>
    <t>Kunde 119</t>
  </si>
  <si>
    <t>Kunde 120</t>
  </si>
  <si>
    <t>Kunde 121</t>
  </si>
  <si>
    <t>Kunde 122</t>
  </si>
  <si>
    <t>Kunde 123</t>
  </si>
  <si>
    <t>Kunde 124</t>
  </si>
  <si>
    <t>Kunde 125</t>
  </si>
  <si>
    <t>Kunde 126</t>
  </si>
  <si>
    <t>Kunde 127</t>
  </si>
  <si>
    <t>Kunde 128</t>
  </si>
  <si>
    <t>Kunde 129</t>
  </si>
  <si>
    <t>Kunde 130</t>
  </si>
  <si>
    <t>Kunde 131</t>
  </si>
  <si>
    <t>Kunde 132</t>
  </si>
  <si>
    <t>Kunde 133</t>
  </si>
  <si>
    <t>Kunde 134</t>
  </si>
  <si>
    <t>Kunde 135</t>
  </si>
  <si>
    <t>Kunde 136</t>
  </si>
  <si>
    <t>Kunde 137</t>
  </si>
  <si>
    <t>Kunde 138</t>
  </si>
  <si>
    <t>Kunde 139</t>
  </si>
  <si>
    <t>Kunde 140</t>
  </si>
  <si>
    <t>Kunde 141</t>
  </si>
  <si>
    <t>Kunde 142</t>
  </si>
  <si>
    <t>Kunde 143</t>
  </si>
  <si>
    <t>Kunde 144</t>
  </si>
  <si>
    <t>Kunde 145</t>
  </si>
  <si>
    <t>Kunde 146</t>
  </si>
  <si>
    <t>Kunde 147</t>
  </si>
  <si>
    <t>Kunde 148</t>
  </si>
  <si>
    <t>Kunde 149</t>
  </si>
  <si>
    <t>Kunde 150</t>
  </si>
  <si>
    <t>Kunde 151</t>
  </si>
  <si>
    <t>Kunde 152</t>
  </si>
  <si>
    <t>Kunde 153</t>
  </si>
  <si>
    <t>Kunde 154</t>
  </si>
  <si>
    <t>Kunde 155</t>
  </si>
  <si>
    <t>Kunde 156</t>
  </si>
  <si>
    <t>Kunde 157</t>
  </si>
  <si>
    <t>Kunde 158</t>
  </si>
  <si>
    <t>Kunde 159</t>
  </si>
  <si>
    <t>Kunde 160</t>
  </si>
  <si>
    <t>Kunde 161</t>
  </si>
  <si>
    <t>Kunde 162</t>
  </si>
  <si>
    <t>Kunde 163</t>
  </si>
  <si>
    <t>Kunde 164</t>
  </si>
  <si>
    <t>Kunde 165</t>
  </si>
  <si>
    <t>Kunde 166</t>
  </si>
  <si>
    <t>Kunde 167</t>
  </si>
  <si>
    <t>Kunde 168</t>
  </si>
  <si>
    <t>Kunde 169</t>
  </si>
  <si>
    <t>Kunde 170</t>
  </si>
  <si>
    <t>Kunde 171</t>
  </si>
  <si>
    <t>Kunde 172</t>
  </si>
  <si>
    <t>Kunde 173</t>
  </si>
  <si>
    <t>Kunde 174</t>
  </si>
  <si>
    <t>Kunde 175</t>
  </si>
  <si>
    <t>Kunde 176</t>
  </si>
  <si>
    <t>Kunde 177</t>
  </si>
  <si>
    <t>Kunde 178</t>
  </si>
  <si>
    <t>Kunde 179</t>
  </si>
  <si>
    <t>Kunde 180</t>
  </si>
  <si>
    <t>Kunde 181</t>
  </si>
  <si>
    <t>Kunde 182</t>
  </si>
  <si>
    <t>Kunde 183</t>
  </si>
  <si>
    <t>Kunde 184</t>
  </si>
  <si>
    <t>Kunde 185</t>
  </si>
  <si>
    <t>Kunde 186</t>
  </si>
  <si>
    <t>Kunde 187</t>
  </si>
  <si>
    <t>Kunde 188</t>
  </si>
  <si>
    <t>Kunde 189</t>
  </si>
  <si>
    <t>Kunde 190</t>
  </si>
  <si>
    <t>Kunde 191</t>
  </si>
  <si>
    <t>Kunde 192</t>
  </si>
  <si>
    <t>Kunde 193</t>
  </si>
  <si>
    <t>Kunde 194</t>
  </si>
  <si>
    <t>Kunde 195</t>
  </si>
  <si>
    <t>Kunde 196</t>
  </si>
  <si>
    <t>Kunde 197</t>
  </si>
  <si>
    <t>Kunde 198</t>
  </si>
  <si>
    <t>Kunde 199</t>
  </si>
  <si>
    <t>Kunde 200</t>
  </si>
  <si>
    <t>Kunde 201</t>
  </si>
  <si>
    <t>Kunde 202</t>
  </si>
  <si>
    <t>Kunde 203</t>
  </si>
  <si>
    <t>Kunde 204</t>
  </si>
  <si>
    <t>Kunde 205</t>
  </si>
  <si>
    <t>Kunde 206</t>
  </si>
  <si>
    <t>Kunde 207</t>
  </si>
  <si>
    <t>Kunde 208</t>
  </si>
  <si>
    <t>Kunde 209</t>
  </si>
  <si>
    <t>Kunde 210</t>
  </si>
  <si>
    <t>Kunde 211</t>
  </si>
  <si>
    <t>Kunde 212</t>
  </si>
  <si>
    <t>Kunde 213</t>
  </si>
  <si>
    <t>Kunde 214</t>
  </si>
  <si>
    <t>Kunde 215</t>
  </si>
  <si>
    <t>Kunde 216</t>
  </si>
  <si>
    <t>Kunde 217</t>
  </si>
  <si>
    <t>Kunde 218</t>
  </si>
  <si>
    <t>Kunde 219</t>
  </si>
  <si>
    <t>Kunde 220</t>
  </si>
  <si>
    <t>Kunde 221</t>
  </si>
  <si>
    <t>Kunde 222</t>
  </si>
  <si>
    <t>Kunde 223</t>
  </si>
  <si>
    <t>Kunde 224</t>
  </si>
  <si>
    <t>Kunde 225</t>
  </si>
  <si>
    <t>Kunde 226</t>
  </si>
  <si>
    <t>Kunde 227</t>
  </si>
  <si>
    <t>Kunde 228</t>
  </si>
  <si>
    <t>Kunde 229</t>
  </si>
  <si>
    <t>Kunde 230</t>
  </si>
  <si>
    <t>Kunde 231</t>
  </si>
  <si>
    <t>Kunde 232</t>
  </si>
  <si>
    <t>Kunde 233</t>
  </si>
  <si>
    <t>Kunde 234</t>
  </si>
  <si>
    <t>Kunde 235</t>
  </si>
  <si>
    <t>Kunde 236</t>
  </si>
  <si>
    <t>Kunde 237</t>
  </si>
  <si>
    <t>Kunde 238</t>
  </si>
  <si>
    <t>Kunde 239</t>
  </si>
  <si>
    <t>Kunde 240</t>
  </si>
  <si>
    <t>Kunde 241</t>
  </si>
  <si>
    <t>Kunde 242</t>
  </si>
  <si>
    <t>Kunde 243</t>
  </si>
  <si>
    <t>Kunde 244</t>
  </si>
  <si>
    <t>Kunde 245</t>
  </si>
  <si>
    <t>Kunde 246</t>
  </si>
  <si>
    <t>Kunde 247</t>
  </si>
  <si>
    <t>Kunde 248</t>
  </si>
  <si>
    <t>Kunde 249</t>
  </si>
  <si>
    <t>Kunde 250</t>
  </si>
  <si>
    <t>Kunde 251</t>
  </si>
  <si>
    <t>Kunde 252</t>
  </si>
  <si>
    <t>Kunde 253</t>
  </si>
  <si>
    <t>Kunde 254</t>
  </si>
  <si>
    <t>Kunde 255</t>
  </si>
  <si>
    <t>Kunde 256</t>
  </si>
  <si>
    <t>Kunde 257</t>
  </si>
  <si>
    <t>Kunde 258</t>
  </si>
  <si>
    <t>Kunde 259</t>
  </si>
  <si>
    <t>Kunde 260</t>
  </si>
  <si>
    <t>Kunde 261</t>
  </si>
  <si>
    <t>Kunde 262</t>
  </si>
  <si>
    <t>Kunde 263</t>
  </si>
  <si>
    <t>Kunde 264</t>
  </si>
  <si>
    <t>Kunde 265</t>
  </si>
  <si>
    <t>Kunde 266</t>
  </si>
  <si>
    <t>Kunde 267</t>
  </si>
  <si>
    <t>Kunde 268</t>
  </si>
  <si>
    <t>Kunde 269</t>
  </si>
  <si>
    <t>Kunde 270</t>
  </si>
  <si>
    <t>Kunde 271</t>
  </si>
  <si>
    <t>Kunde 272</t>
  </si>
  <si>
    <t>Kunde 273</t>
  </si>
  <si>
    <t>Kunde 274</t>
  </si>
  <si>
    <t>Kunde 275</t>
  </si>
  <si>
    <t>Kunde 276</t>
  </si>
  <si>
    <t>Kunde 277</t>
  </si>
  <si>
    <t>Kunde 278</t>
  </si>
  <si>
    <t>Kunde 279</t>
  </si>
  <si>
    <t>Kunde 280</t>
  </si>
  <si>
    <t>Kunde 281</t>
  </si>
  <si>
    <t>Kunde 282</t>
  </si>
  <si>
    <t>Kunde 283</t>
  </si>
  <si>
    <t>Kunde 284</t>
  </si>
  <si>
    <t>Kunde 285</t>
  </si>
  <si>
    <t>Kunde 286</t>
  </si>
  <si>
    <t>Kunde 287</t>
  </si>
  <si>
    <t>Kunde 288</t>
  </si>
  <si>
    <t>Kunde 289</t>
  </si>
  <si>
    <t>Kunde 290</t>
  </si>
  <si>
    <t>Kunde 291</t>
  </si>
  <si>
    <t>Kunde 292</t>
  </si>
  <si>
    <t>Kunde 293</t>
  </si>
  <si>
    <t>Kunde 294</t>
  </si>
  <si>
    <t>Kunde 295</t>
  </si>
  <si>
    <t>Kunde 296</t>
  </si>
  <si>
    <t>Kunde 297</t>
  </si>
  <si>
    <t>Kunde 298</t>
  </si>
  <si>
    <t>Kunde 299</t>
  </si>
  <si>
    <t>Kunde 300</t>
  </si>
  <si>
    <t>Time/kunde</t>
  </si>
  <si>
    <t>Enhed</t>
  </si>
  <si>
    <t>kWh</t>
  </si>
  <si>
    <t>Abonneret effekt opgjort ud fra timeforbruget</t>
  </si>
  <si>
    <t>Total</t>
  </si>
  <si>
    <t>Antal</t>
  </si>
  <si>
    <t>Hvilken data anvendes?</t>
  </si>
  <si>
    <t>Data til anvendelse for beregning af antal effektblokke</t>
  </si>
  <si>
    <t>Et års data</t>
  </si>
  <si>
    <t>Sorterede data</t>
  </si>
  <si>
    <t>A-høj data for årsforbrug og beregning af effektblokke</t>
  </si>
  <si>
    <t>A-lav data for årsforbrug og beregning af effektblokke</t>
  </si>
  <si>
    <t>B-høj data for årsforbrug og beregning af effektblokke</t>
  </si>
  <si>
    <t>Abonneret effekt opgjort ud fra timeforbruget for A-lav</t>
  </si>
  <si>
    <t>Total, A-lav</t>
  </si>
  <si>
    <t>Abonneret effekt opgjort ud fra timeforbruget for B-høj</t>
  </si>
  <si>
    <t>Total, B-høj</t>
  </si>
  <si>
    <t>Abonneret effekt opgjort ud fra timeforbruget for A-høj</t>
  </si>
  <si>
    <t>For at anvende sorterede data for A-høj</t>
  </si>
  <si>
    <t>For at anvende sorterede data for A-lav</t>
  </si>
  <si>
    <t>For at anvende sorterede data for B-høj</t>
  </si>
  <si>
    <t>For at anvende et års timedata for A-høj</t>
  </si>
  <si>
    <t>For at anvende et års timedata for A-lav</t>
  </si>
  <si>
    <t>For at anvende et års timedata for B-høj</t>
  </si>
  <si>
    <t>Gå til indtastning for A-høj med sorterede data</t>
  </si>
  <si>
    <t>Gå til indtastning for A-lav med sorterede data</t>
  </si>
  <si>
    <t>Gå til indtastning for B-høj med sorterede data</t>
  </si>
  <si>
    <t>Gå til indtastning for A-høj med et års timeværdier</t>
  </si>
  <si>
    <t>Gå til indtastning for A-lav med et års timeværdier</t>
  </si>
  <si>
    <t>Gå til indtastning for B-høj med et års timeværdier</t>
  </si>
  <si>
    <t>Indtastning af data</t>
  </si>
  <si>
    <t>Kontrol af beregninger</t>
  </si>
  <si>
    <t>Beregning af effektblokke for A-høj</t>
  </si>
  <si>
    <t>Beregning af effektblokke for A-lav</t>
  </si>
  <si>
    <t>Gå til toppen</t>
  </si>
  <si>
    <t>Beregning af effektblokke for B-høj</t>
  </si>
  <si>
    <t>A-høj for sorterede data og beregning af effektblokke</t>
  </si>
  <si>
    <t>A-lav for sorterede data og beregning af effektblokke</t>
  </si>
  <si>
    <t>B-høj for sorterede data og beregning af effektblokke</t>
  </si>
  <si>
    <t>Kunde 301</t>
  </si>
  <si>
    <t>Kunde 302</t>
  </si>
  <si>
    <t>Kunde 303</t>
  </si>
  <si>
    <t>Kunde 304</t>
  </si>
  <si>
    <t>Kunde 305</t>
  </si>
  <si>
    <t>Kunde 306</t>
  </si>
  <si>
    <t>Kunde 307</t>
  </si>
  <si>
    <t>Kunde 308</t>
  </si>
  <si>
    <t>Kunde 309</t>
  </si>
  <si>
    <t>Kunde 310</t>
  </si>
  <si>
    <t>Kunde 311</t>
  </si>
  <si>
    <t>Kunde 312</t>
  </si>
  <si>
    <t>Kunde 313</t>
  </si>
  <si>
    <t>Kunde 314</t>
  </si>
  <si>
    <t>Kunde 315</t>
  </si>
  <si>
    <t>Kunde 316</t>
  </si>
  <si>
    <t>Kunde 317</t>
  </si>
  <si>
    <t>Kunde 318</t>
  </si>
  <si>
    <t>Kunde 319</t>
  </si>
  <si>
    <t>Kunde 320</t>
  </si>
  <si>
    <t>Kunde 321</t>
  </si>
  <si>
    <t>Kunde 322</t>
  </si>
  <si>
    <t>Kunde 323</t>
  </si>
  <si>
    <t>Kunde 324</t>
  </si>
  <si>
    <t>Kunde 325</t>
  </si>
  <si>
    <t>Kunde 326</t>
  </si>
  <si>
    <t>Kunde 327</t>
  </si>
  <si>
    <t>Kunde 328</t>
  </si>
  <si>
    <t>Kunde 329</t>
  </si>
  <si>
    <t>Kunde 330</t>
  </si>
  <si>
    <t>Kunde 331</t>
  </si>
  <si>
    <t>Kunde 332</t>
  </si>
  <si>
    <t>Kunde 333</t>
  </si>
  <si>
    <t>Kunde 334</t>
  </si>
  <si>
    <t>Kunde 335</t>
  </si>
  <si>
    <t>Kunde 336</t>
  </si>
  <si>
    <t>Kunde 337</t>
  </si>
  <si>
    <t>Kunde 338</t>
  </si>
  <si>
    <t>Kunde 339</t>
  </si>
  <si>
    <t>Kunde 340</t>
  </si>
  <si>
    <t>Kunde 341</t>
  </si>
  <si>
    <t>Kunde 342</t>
  </si>
  <si>
    <t>Kunde 343</t>
  </si>
  <si>
    <t>Kunde 344</t>
  </si>
  <si>
    <t>Kunde 345</t>
  </si>
  <si>
    <t>Kunde 346</t>
  </si>
  <si>
    <t>Kunde 347</t>
  </si>
  <si>
    <t>Kunde 348</t>
  </si>
  <si>
    <t>Kunde 349</t>
  </si>
  <si>
    <t>Kunde 350</t>
  </si>
  <si>
    <t>Kunde 351</t>
  </si>
  <si>
    <t>Kunde 352</t>
  </si>
  <si>
    <t>Kunde 353</t>
  </si>
  <si>
    <t>Kunde 354</t>
  </si>
  <si>
    <t>Kunde 355</t>
  </si>
  <si>
    <t>Kunde 356</t>
  </si>
  <si>
    <t>Kunde 357</t>
  </si>
  <si>
    <t>Kunde 358</t>
  </si>
  <si>
    <t>Kunde 359</t>
  </si>
  <si>
    <t>Kunde 360</t>
  </si>
  <si>
    <t>Kunde 361</t>
  </si>
  <si>
    <t>Kunde 362</t>
  </si>
  <si>
    <t>Kunde 363</t>
  </si>
  <si>
    <t>Kunde 364</t>
  </si>
  <si>
    <t>Kunde 365</t>
  </si>
  <si>
    <t>Kunde 366</t>
  </si>
  <si>
    <t>Kunde 367</t>
  </si>
  <si>
    <t>Kunde 368</t>
  </si>
  <si>
    <t>Kunde 369</t>
  </si>
  <si>
    <t>Kunde 370</t>
  </si>
  <si>
    <t>Kunde 371</t>
  </si>
  <si>
    <t>Kunde 372</t>
  </si>
  <si>
    <t>Kunde 373</t>
  </si>
  <si>
    <t>Kunde 374</t>
  </si>
  <si>
    <t>Kunde 375</t>
  </si>
  <si>
    <t>Kunde 376</t>
  </si>
  <si>
    <t>Kunde 377</t>
  </si>
  <si>
    <t>Kunde 378</t>
  </si>
  <si>
    <t>Kunde 379</t>
  </si>
  <si>
    <t>Kunde 380</t>
  </si>
  <si>
    <t>Kunde 381</t>
  </si>
  <si>
    <t>Kunde 382</t>
  </si>
  <si>
    <t>Kunde 383</t>
  </si>
  <si>
    <t>Kunde 384</t>
  </si>
  <si>
    <t>Kunde 385</t>
  </si>
  <si>
    <t>Kunde 386</t>
  </si>
  <si>
    <t>Kunde 387</t>
  </si>
  <si>
    <t>Kunde 388</t>
  </si>
  <si>
    <t>Kunde 389</t>
  </si>
  <si>
    <t>Kunde 390</t>
  </si>
  <si>
    <t>Kunde 391</t>
  </si>
  <si>
    <t>Kunde 392</t>
  </si>
  <si>
    <t>Kunde 393</t>
  </si>
  <si>
    <t>Kunde 394</t>
  </si>
  <si>
    <t>Kunde 395</t>
  </si>
  <si>
    <t>Kunde 396</t>
  </si>
  <si>
    <t>Kunde 397</t>
  </si>
  <si>
    <t>Kunde 398</t>
  </si>
  <si>
    <t>Kunde 399</t>
  </si>
  <si>
    <t>Kunde 400</t>
  </si>
  <si>
    <t>Kunde 401</t>
  </si>
  <si>
    <t>Kunde 402</t>
  </si>
  <si>
    <t>Kunde 403</t>
  </si>
  <si>
    <t>Kunde 404</t>
  </si>
  <si>
    <t>Kunde 405</t>
  </si>
  <si>
    <t>Kunde 406</t>
  </si>
  <si>
    <t>Kunde 407</t>
  </si>
  <si>
    <t>Kunde 408</t>
  </si>
  <si>
    <t>Kunde 409</t>
  </si>
  <si>
    <t>Kunde 410</t>
  </si>
  <si>
    <t>Kunde 411</t>
  </si>
  <si>
    <t>Kunde 412</t>
  </si>
  <si>
    <t>Kunde 413</t>
  </si>
  <si>
    <t>Kunde 414</t>
  </si>
  <si>
    <t>Kunde 415</t>
  </si>
  <si>
    <t>Kunde 416</t>
  </si>
  <si>
    <t>Kunde 417</t>
  </si>
  <si>
    <t>Kunde 418</t>
  </si>
  <si>
    <t>Kunde 419</t>
  </si>
  <si>
    <t>Kunde 420</t>
  </si>
  <si>
    <t>Kunde 421</t>
  </si>
  <si>
    <t>Kunde 422</t>
  </si>
  <si>
    <t>Kunde 423</t>
  </si>
  <si>
    <t>Kunde 424</t>
  </si>
  <si>
    <t>Kunde 425</t>
  </si>
  <si>
    <t>Kunde 426</t>
  </si>
  <si>
    <t>Kunde 427</t>
  </si>
  <si>
    <t>Kunde 428</t>
  </si>
  <si>
    <t>Kunde 429</t>
  </si>
  <si>
    <t>Kunde 430</t>
  </si>
  <si>
    <t>Kunde 431</t>
  </si>
  <si>
    <t>Kunde 432</t>
  </si>
  <si>
    <t>Kunde 433</t>
  </si>
  <si>
    <t>Kunde 434</t>
  </si>
  <si>
    <t>Kunde 435</t>
  </si>
  <si>
    <t>Kunde 436</t>
  </si>
  <si>
    <t>Kunde 437</t>
  </si>
  <si>
    <t>Kunde 438</t>
  </si>
  <si>
    <t>Kunde 439</t>
  </si>
  <si>
    <t>Kunde 440</t>
  </si>
  <si>
    <t>Kunde 441</t>
  </si>
  <si>
    <t>Kunde 442</t>
  </si>
  <si>
    <t>Kunde 443</t>
  </si>
  <si>
    <t>Kunde 444</t>
  </si>
  <si>
    <t>Kunde 445</t>
  </si>
  <si>
    <t>Kunde 446</t>
  </si>
  <si>
    <t>Kunde 447</t>
  </si>
  <si>
    <t>Kunde 448</t>
  </si>
  <si>
    <t>Kunde 449</t>
  </si>
  <si>
    <t>Kunde 450</t>
  </si>
  <si>
    <t>Kunde 451</t>
  </si>
  <si>
    <t>Kunde 452</t>
  </si>
  <si>
    <t>Kunde 453</t>
  </si>
  <si>
    <t>Kunde 454</t>
  </si>
  <si>
    <t>Kunde 455</t>
  </si>
  <si>
    <t>Kunde 456</t>
  </si>
  <si>
    <t>Kunde 457</t>
  </si>
  <si>
    <t>Kunde 458</t>
  </si>
  <si>
    <t>Kunde 459</t>
  </si>
  <si>
    <t>Kunde 460</t>
  </si>
  <si>
    <t>Kunde 461</t>
  </si>
  <si>
    <t>Kunde 462</t>
  </si>
  <si>
    <t>Kunde 463</t>
  </si>
  <si>
    <t>Kunde 464</t>
  </si>
  <si>
    <t>Kunde 465</t>
  </si>
  <si>
    <t>Kunde 466</t>
  </si>
  <si>
    <t>Kunde 467</t>
  </si>
  <si>
    <t>Kunde 468</t>
  </si>
  <si>
    <t>Kunde 469</t>
  </si>
  <si>
    <t>Kunde 470</t>
  </si>
  <si>
    <t>Kunde 471</t>
  </si>
  <si>
    <t>Kunde 472</t>
  </si>
  <si>
    <t>Kunde 473</t>
  </si>
  <si>
    <t>Kunde 474</t>
  </si>
  <si>
    <t>Kunde 475</t>
  </si>
  <si>
    <t>Kunde 476</t>
  </si>
  <si>
    <t>Kunde 477</t>
  </si>
  <si>
    <t>Kunde 478</t>
  </si>
  <si>
    <t>Kunde 479</t>
  </si>
  <si>
    <t>Kunde 480</t>
  </si>
  <si>
    <t>Kunde 481</t>
  </si>
  <si>
    <t>Kunde 482</t>
  </si>
  <si>
    <t>Kunde 483</t>
  </si>
  <si>
    <t>Kunde 484</t>
  </si>
  <si>
    <t>Kunde 485</t>
  </si>
  <si>
    <t>Kunde 486</t>
  </si>
  <si>
    <t>Kunde 487</t>
  </si>
  <si>
    <t>Kunde 488</t>
  </si>
  <si>
    <t>Kunde 489</t>
  </si>
  <si>
    <t>Kunde 490</t>
  </si>
  <si>
    <t>Kunde 491</t>
  </si>
  <si>
    <t>Kunde 492</t>
  </si>
  <si>
    <t>Kunde 493</t>
  </si>
  <si>
    <t>Kunde 494</t>
  </si>
  <si>
    <t>Kunde 495</t>
  </si>
  <si>
    <t>Kunde 496</t>
  </si>
  <si>
    <t>Kunde 497</t>
  </si>
  <si>
    <t>Kunde 498</t>
  </si>
  <si>
    <t>Kunde 499</t>
  </si>
  <si>
    <t>Kunde 500</t>
  </si>
  <si>
    <t>Kunde 501</t>
  </si>
  <si>
    <t>Kunde 502</t>
  </si>
  <si>
    <t>Kunde 503</t>
  </si>
  <si>
    <t>Kunde 504</t>
  </si>
  <si>
    <t>Kunde 505</t>
  </si>
  <si>
    <t>Kunde 506</t>
  </si>
  <si>
    <t>Kunde 507</t>
  </si>
  <si>
    <t>Kunde 508</t>
  </si>
  <si>
    <t>Kunde 509</t>
  </si>
  <si>
    <t>Kunde 510</t>
  </si>
  <si>
    <t>Kunde 511</t>
  </si>
  <si>
    <t>Kunde 512</t>
  </si>
  <si>
    <t>Kunde 513</t>
  </si>
  <si>
    <t>Kunde 514</t>
  </si>
  <si>
    <t>Kunde 515</t>
  </si>
  <si>
    <t>Kunde 516</t>
  </si>
  <si>
    <t>Kunde 517</t>
  </si>
  <si>
    <t>Kunde 518</t>
  </si>
  <si>
    <t>Kunde 519</t>
  </si>
  <si>
    <t>Kunde 520</t>
  </si>
  <si>
    <t>Kunde 521</t>
  </si>
  <si>
    <t>Kunde 522</t>
  </si>
  <si>
    <t>Kunde 523</t>
  </si>
  <si>
    <t>Kunde 524</t>
  </si>
  <si>
    <t>Kunde 525</t>
  </si>
  <si>
    <t>Kunde 526</t>
  </si>
  <si>
    <t>Kunde 527</t>
  </si>
  <si>
    <t>Kunde 528</t>
  </si>
  <si>
    <t>Kunde 529</t>
  </si>
  <si>
    <t>Kunde 530</t>
  </si>
  <si>
    <t>Kunde 531</t>
  </si>
  <si>
    <t>Kunde 532</t>
  </si>
  <si>
    <t>Kunde 533</t>
  </si>
  <si>
    <t>Kunde 534</t>
  </si>
  <si>
    <t>Kunde 535</t>
  </si>
  <si>
    <t>Kunde 536</t>
  </si>
  <si>
    <t>Kunde 537</t>
  </si>
  <si>
    <t>Kunde 538</t>
  </si>
  <si>
    <t>Kunde 539</t>
  </si>
  <si>
    <t>Kunde 540</t>
  </si>
  <si>
    <t>Kunde 541</t>
  </si>
  <si>
    <t>Kunde 542</t>
  </si>
  <si>
    <t>Kunde 543</t>
  </si>
  <si>
    <t>Kunde 544</t>
  </si>
  <si>
    <t>Kunde 545</t>
  </si>
  <si>
    <t>Kunde 546</t>
  </si>
  <si>
    <t>Kunde 547</t>
  </si>
  <si>
    <t>Kunde 548</t>
  </si>
  <si>
    <t>Kunde 549</t>
  </si>
  <si>
    <t>Kunde 550</t>
  </si>
  <si>
    <t>Kunde 551</t>
  </si>
  <si>
    <t>Kunde 552</t>
  </si>
  <si>
    <t>Kunde 553</t>
  </si>
  <si>
    <t>Kunde 554</t>
  </si>
  <si>
    <t>Kunde 555</t>
  </si>
  <si>
    <t>Kunde 556</t>
  </si>
  <si>
    <t>Kunde 557</t>
  </si>
  <si>
    <t>Kunde 558</t>
  </si>
  <si>
    <t>Kunde 559</t>
  </si>
  <si>
    <t>Kunde 560</t>
  </si>
  <si>
    <t>Kunde 561</t>
  </si>
  <si>
    <t>Kunde 562</t>
  </si>
  <si>
    <t>Kunde 563</t>
  </si>
  <si>
    <t>Kunde 564</t>
  </si>
  <si>
    <t>Kunde 565</t>
  </si>
  <si>
    <t>Kunde 566</t>
  </si>
  <si>
    <t>Kunde 567</t>
  </si>
  <si>
    <t>Kunde 568</t>
  </si>
  <si>
    <t>Kunde 569</t>
  </si>
  <si>
    <t>Kunde 570</t>
  </si>
  <si>
    <t>Kunde 571</t>
  </si>
  <si>
    <t>Kunde 572</t>
  </si>
  <si>
    <t>Kunde 573</t>
  </si>
  <si>
    <t>Kunde 574</t>
  </si>
  <si>
    <t>Kunde 575</t>
  </si>
  <si>
    <t>Kunde 576</t>
  </si>
  <si>
    <t>Kunde 577</t>
  </si>
  <si>
    <t>Kunde 578</t>
  </si>
  <si>
    <t>Kunde 579</t>
  </si>
  <si>
    <t>Kunde 580</t>
  </si>
  <si>
    <t>Kunde 581</t>
  </si>
  <si>
    <t>Kunde 582</t>
  </si>
  <si>
    <t>Kunde 583</t>
  </si>
  <si>
    <t>Kunde 584</t>
  </si>
  <si>
    <t>Kunde 585</t>
  </si>
  <si>
    <t>Kunde 586</t>
  </si>
  <si>
    <t>Kunde 587</t>
  </si>
  <si>
    <t>Kunde 588</t>
  </si>
  <si>
    <t>Kunde 589</t>
  </si>
  <si>
    <t>Kunde 590</t>
  </si>
  <si>
    <t>Kunde 591</t>
  </si>
  <si>
    <t>Kunde 592</t>
  </si>
  <si>
    <t>Kunde 593</t>
  </si>
  <si>
    <t>Kunde 594</t>
  </si>
  <si>
    <t>Kunde 595</t>
  </si>
  <si>
    <t>Kunde 596</t>
  </si>
  <si>
    <t>Kunde 597</t>
  </si>
  <si>
    <t>Kunde 598</t>
  </si>
  <si>
    <t>Kunde 599</t>
  </si>
  <si>
    <t>Kunde 600</t>
  </si>
  <si>
    <t>Sektion 1: Navigation i hjælpearket</t>
  </si>
  <si>
    <t>Sektion 2: Sorterede data</t>
  </si>
  <si>
    <t>Sektion 3: Et års data</t>
  </si>
  <si>
    <t>Sektion 3: Et års timeaflæste data</t>
  </si>
  <si>
    <t>Hjælpeark, effektblokke</t>
  </si>
  <si>
    <t>Tarifmodel 3.0 (Bilag)</t>
  </si>
  <si>
    <t>Ark slut</t>
  </si>
  <si>
    <t>Middelværdi_1-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 _k_r_._-;\-* #,##0.00\ _k_r_._-;_-* &quot;-&quot;??\ _k_r_._-;_-@_-"/>
    <numFmt numFmtId="165" formatCode="_-* #,##0_-;\-* #,##0_-;_-* &quot;-&quot;??_-;_-@_-"/>
    <numFmt numFmtId="166" formatCode="#,##0_);\(#,##0\);&quot;-&quot;_);@_)"/>
    <numFmt numFmtId="167" formatCode="_(* #,##0_);_(* \(#,##0\);_(* &quot;-&quot;_);@_)"/>
    <numFmt numFmtId="168" formatCode="_ * #,##0.00_ ;_ * \-#,##0.00_ ;_ * &quot;-&quot;??_ ;_ @_ "/>
    <numFmt numFmtId="169" formatCode="0%_);\(0%\)"/>
    <numFmt numFmtId="170" formatCode="[$-406]d\.\ mmmm\ yyyy;@"/>
    <numFmt numFmtId="171" formatCode="_(* #,##0.0_);_(* \(#,##0.0\);_(* &quot;-&quot;?_);@_)"/>
  </numFmts>
  <fonts count="35" x14ac:knownFonts="1">
    <font>
      <sz val="11"/>
      <color theme="1"/>
      <name val="Calibri"/>
      <family val="2"/>
      <scheme val="minor"/>
    </font>
    <font>
      <sz val="11"/>
      <color theme="1"/>
      <name val="Calibri"/>
      <family val="2"/>
      <scheme val="minor"/>
    </font>
    <font>
      <sz val="10"/>
      <color theme="1"/>
      <name val="Arial"/>
      <family val="2"/>
    </font>
    <font>
      <sz val="11"/>
      <color indexed="8"/>
      <name val="Calibri"/>
      <family val="2"/>
      <scheme val="minor"/>
    </font>
    <font>
      <b/>
      <sz val="11"/>
      <color theme="3"/>
      <name val="Calibri"/>
      <family val="2"/>
      <scheme val="minor"/>
    </font>
    <font>
      <sz val="9"/>
      <color theme="1"/>
      <name val="Calibri"/>
      <family val="2"/>
      <scheme val="minor"/>
    </font>
    <font>
      <b/>
      <sz val="10"/>
      <color rgb="FFFFFFFF"/>
      <name val="Arial"/>
      <family val="2"/>
    </font>
    <font>
      <b/>
      <sz val="9"/>
      <color theme="3"/>
      <name val="Calibri"/>
      <family val="2"/>
      <scheme val="minor"/>
    </font>
    <font>
      <b/>
      <sz val="9"/>
      <color theme="1"/>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libri Light"/>
      <family val="2"/>
      <scheme val="major"/>
    </font>
    <font>
      <sz val="9"/>
      <color theme="3"/>
      <name val="Calibri Light"/>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sz val="8"/>
      <color theme="1"/>
      <name val="Calibri"/>
      <family val="2"/>
      <scheme val="minor"/>
    </font>
    <font>
      <b/>
      <sz val="11"/>
      <color theme="3"/>
      <name val="Calibri Light"/>
      <family val="2"/>
      <scheme val="major"/>
    </font>
    <font>
      <b/>
      <sz val="9"/>
      <color theme="1"/>
      <name val="Calibri Light"/>
      <family val="2"/>
      <scheme val="major"/>
    </font>
    <font>
      <b/>
      <sz val="10"/>
      <color theme="1"/>
      <name val="Arial"/>
      <family val="2"/>
    </font>
    <font>
      <u/>
      <sz val="11"/>
      <color theme="10"/>
      <name val="Calibri"/>
      <family val="2"/>
      <scheme val="minor"/>
    </font>
    <font>
      <u/>
      <sz val="16"/>
      <color theme="1"/>
      <name val="Arial"/>
      <family val="2"/>
    </font>
    <font>
      <sz val="10"/>
      <color rgb="FFFFFFFF"/>
      <name val="Arial"/>
      <family val="2"/>
    </font>
    <font>
      <sz val="10"/>
      <color theme="0"/>
      <name val="Arial"/>
      <family val="2"/>
    </font>
    <font>
      <u/>
      <sz val="10"/>
      <color theme="10"/>
      <name val="Arial"/>
      <family val="2"/>
    </font>
    <font>
      <b/>
      <i/>
      <sz val="10"/>
      <color rgb="FFFFFFFF"/>
      <name val="Arial"/>
      <family val="2"/>
    </font>
    <font>
      <b/>
      <u/>
      <sz val="10"/>
      <color rgb="FFFFFFFF"/>
      <name val="Arial"/>
      <family val="2"/>
    </font>
    <font>
      <b/>
      <u/>
      <sz val="10"/>
      <color theme="1"/>
      <name val="Arial"/>
      <family val="2"/>
    </font>
    <font>
      <b/>
      <sz val="12"/>
      <color theme="1"/>
      <name val="Arial"/>
      <family val="2"/>
    </font>
    <font>
      <sz val="11"/>
      <color theme="0"/>
      <name val="Arial"/>
      <family val="2"/>
    </font>
  </fonts>
  <fills count="18">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FF1CC"/>
        <bgColor indexed="64"/>
      </patternFill>
    </fill>
    <fill>
      <patternFill patternType="solid">
        <fgColor rgb="FFAC1416"/>
        <bgColor indexed="64"/>
      </patternFill>
    </fill>
    <fill>
      <patternFill patternType="solid">
        <fgColor rgb="FFFCD4B6"/>
        <bgColor indexed="64"/>
      </patternFill>
    </fill>
    <fill>
      <patternFill patternType="solid">
        <fgColor rgb="FFE8E6DF"/>
        <bgColor indexed="64"/>
      </patternFill>
    </fill>
    <fill>
      <patternFill patternType="solid">
        <fgColor theme="4" tint="0.79998168889431442"/>
        <bgColor indexed="64"/>
      </patternFill>
    </fill>
    <fill>
      <patternFill patternType="solid">
        <fgColor rgb="FFAC1416"/>
        <bgColor rgb="FF000000"/>
      </patternFill>
    </fill>
    <fill>
      <patternFill patternType="solid">
        <fgColor theme="1"/>
        <bgColor indexed="64"/>
      </patternFill>
    </fill>
    <fill>
      <patternFill patternType="solid">
        <fgColor rgb="FFCFCFCF"/>
        <bgColor indexed="64"/>
      </patternFill>
    </fill>
  </fills>
  <borders count="30">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rgb="FFA6A6A6"/>
      </left>
      <right style="thin">
        <color rgb="FFA6A6A6"/>
      </right>
      <top style="thin">
        <color rgb="FFA6A6A6"/>
      </top>
      <bottom style="thin">
        <color rgb="FFA6A6A6"/>
      </bottom>
      <diagonal/>
    </border>
    <border>
      <left style="thin">
        <color theme="0"/>
      </left>
      <right style="thin">
        <color theme="0"/>
      </right>
      <top/>
      <bottom/>
      <diagonal/>
    </border>
    <border>
      <left/>
      <right/>
      <top style="thin">
        <color indexed="64"/>
      </top>
      <bottom style="thin">
        <color indexed="64"/>
      </bottom>
      <diagonal/>
    </border>
    <border>
      <left/>
      <right/>
      <top/>
      <bottom style="medium">
        <color theme="4"/>
      </bottom>
      <diagonal/>
    </border>
    <border>
      <left/>
      <right/>
      <top style="thin">
        <color theme="4"/>
      </top>
      <bottom style="medium">
        <color theme="4"/>
      </bottom>
      <diagonal/>
    </border>
    <border>
      <left/>
      <right/>
      <top style="thin">
        <color theme="4"/>
      </top>
      <bottom/>
      <diagonal/>
    </border>
    <border>
      <left/>
      <right/>
      <top/>
      <bottom style="thin">
        <color theme="4"/>
      </bottom>
      <diagonal/>
    </border>
    <border>
      <left/>
      <right/>
      <top style="medium">
        <color theme="4"/>
      </top>
      <bottom/>
      <diagonal/>
    </border>
    <border>
      <left style="thin">
        <color rgb="FFA6A6A6"/>
      </left>
      <right/>
      <top style="thin">
        <color rgb="FFA6A6A6"/>
      </top>
      <bottom style="thin">
        <color rgb="FFA6A6A6"/>
      </bottom>
      <diagonal/>
    </border>
    <border>
      <left style="thin">
        <color rgb="FFA6A6A6"/>
      </left>
      <right style="thin">
        <color rgb="FFA6A6A6"/>
      </right>
      <top style="thin">
        <color indexed="64"/>
      </top>
      <bottom style="thin">
        <color indexed="64"/>
      </bottom>
      <diagonal/>
    </border>
    <border>
      <left/>
      <right style="thin">
        <color indexed="64"/>
      </right>
      <top style="thin">
        <color indexed="64"/>
      </top>
      <bottom/>
      <diagonal/>
    </border>
    <border>
      <left style="thin">
        <color rgb="FFA6A6A6"/>
      </left>
      <right/>
      <top style="thin">
        <color indexed="64"/>
      </top>
      <bottom style="thin">
        <color indexed="64"/>
      </bottom>
      <diagonal/>
    </border>
    <border>
      <left style="thin">
        <color rgb="FFA6A6A6"/>
      </left>
      <right style="thin">
        <color rgb="FFA6A6A6"/>
      </right>
      <top style="thin">
        <color indexed="64"/>
      </top>
      <bottom style="thin">
        <color rgb="FFA6A6A6"/>
      </bottom>
      <diagonal/>
    </border>
    <border>
      <left style="thin">
        <color rgb="FFA6A6A6"/>
      </left>
      <right style="thin">
        <color rgb="FFA6A6A6"/>
      </right>
      <top/>
      <bottom style="thin">
        <color rgb="FFA6A6A6"/>
      </bottom>
      <diagonal/>
    </border>
    <border>
      <left style="thin">
        <color rgb="FFA6A6A6"/>
      </left>
      <right/>
      <top/>
      <bottom style="thin">
        <color rgb="FFA6A6A6"/>
      </bottom>
      <diagonal/>
    </border>
    <border>
      <left style="thin">
        <color rgb="FFA6A6A6"/>
      </left>
      <right style="thin">
        <color rgb="FFA6A6A6"/>
      </right>
      <top style="thin">
        <color rgb="FFA6A6A6"/>
      </top>
      <bottom style="thin">
        <color indexed="64"/>
      </bottom>
      <diagonal/>
    </border>
    <border>
      <left style="thin">
        <color rgb="FFA6A6A6"/>
      </left>
      <right/>
      <top style="thin">
        <color rgb="FFA6A6A6"/>
      </top>
      <bottom style="thin">
        <color indexed="64"/>
      </bottom>
      <diagonal/>
    </border>
  </borders>
  <cellStyleXfs count="64">
    <xf numFmtId="0" fontId="0"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167" fontId="5" fillId="0" borderId="0"/>
    <xf numFmtId="9" fontId="5" fillId="0" borderId="0" applyFont="0" applyFill="0" applyBorder="0" applyAlignment="0" applyProtection="0"/>
    <xf numFmtId="0" fontId="4" fillId="0" borderId="0" applyAlignment="0" applyProtection="0"/>
    <xf numFmtId="0" fontId="7" fillId="0" borderId="16" applyFill="0" applyProtection="0">
      <alignment horizontal="right" wrapText="1"/>
    </xf>
    <xf numFmtId="0" fontId="8" fillId="0" borderId="17" applyNumberFormat="0" applyFill="0" applyAlignment="0" applyProtection="0"/>
    <xf numFmtId="167" fontId="8" fillId="0" borderId="18" applyNumberFormat="0" applyFill="0" applyAlignment="0" applyProtection="0"/>
    <xf numFmtId="167" fontId="5" fillId="0" borderId="0"/>
    <xf numFmtId="49" fontId="22" fillId="0" borderId="0" applyAlignment="0" applyProtection="0"/>
    <xf numFmtId="49" fontId="14" fillId="0" borderId="16" applyFill="0" applyProtection="0">
      <alignment horizontal="right" wrapText="1"/>
    </xf>
    <xf numFmtId="49" fontId="15" fillId="0" borderId="0" applyProtection="0">
      <alignment wrapText="1"/>
    </xf>
    <xf numFmtId="49" fontId="16" fillId="0" borderId="19" applyFill="0" applyProtection="0">
      <alignment horizontal="right" wrapText="1"/>
    </xf>
    <xf numFmtId="49" fontId="16" fillId="0" borderId="0" applyProtection="0">
      <alignment wrapText="1"/>
    </xf>
    <xf numFmtId="170" fontId="13" fillId="3" borderId="0" applyNumberFormat="0" applyBorder="0" applyAlignment="0" applyProtection="0"/>
    <xf numFmtId="170" fontId="9" fillId="4" borderId="0" applyNumberFormat="0" applyBorder="0" applyAlignment="0" applyProtection="0"/>
    <xf numFmtId="170" fontId="19" fillId="5" borderId="0" applyNumberFormat="0" applyBorder="0" applyAlignment="0" applyProtection="0"/>
    <xf numFmtId="170" fontId="17" fillId="6" borderId="8" applyNumberFormat="0" applyAlignment="0" applyProtection="0"/>
    <xf numFmtId="170" fontId="20" fillId="7" borderId="9" applyNumberFormat="0" applyAlignment="0" applyProtection="0"/>
    <xf numFmtId="170" fontId="10" fillId="7" borderId="8" applyNumberFormat="0" applyAlignment="0" applyProtection="0"/>
    <xf numFmtId="170" fontId="18" fillId="0" borderId="10" applyNumberFormat="0" applyFill="0" applyAlignment="0" applyProtection="0"/>
    <xf numFmtId="170" fontId="11" fillId="8" borderId="11" applyNumberFormat="0" applyAlignment="0" applyProtection="0"/>
    <xf numFmtId="170" fontId="5" fillId="9" borderId="12" applyNumberFormat="0" applyAlignment="0" applyProtection="0"/>
    <xf numFmtId="170" fontId="12" fillId="0" borderId="0" applyNumberFormat="0" applyFill="0" applyBorder="0" applyAlignment="0" applyProtection="0"/>
    <xf numFmtId="170" fontId="23" fillId="0" borderId="17" applyNumberFormat="0" applyFill="0" applyAlignment="0" applyProtection="0"/>
    <xf numFmtId="167" fontId="7" fillId="0" borderId="0" applyNumberFormat="0" applyFill="0" applyBorder="0" applyAlignment="0" applyProtection="0"/>
    <xf numFmtId="167" fontId="5" fillId="12" borderId="0" applyNumberFormat="0" applyFont="0" applyBorder="0" applyAlignment="0" applyProtection="0"/>
    <xf numFmtId="170" fontId="5" fillId="0" borderId="0" applyFill="0" applyBorder="0" applyProtection="0"/>
    <xf numFmtId="167" fontId="5" fillId="13" borderId="0" applyNumberFormat="0" applyFont="0" applyBorder="0" applyAlignment="0" applyProtection="0"/>
    <xf numFmtId="169" fontId="5" fillId="0" borderId="0" applyFill="0" applyBorder="0" applyAlignment="0" applyProtection="0"/>
    <xf numFmtId="170" fontId="21" fillId="0" borderId="0" applyNumberFormat="0" applyAlignment="0" applyProtection="0"/>
    <xf numFmtId="170" fontId="7" fillId="0" borderId="16" applyFill="0" applyProtection="0">
      <alignment horizontal="right" wrapText="1"/>
    </xf>
    <xf numFmtId="170" fontId="7" fillId="0" borderId="0" applyFill="0" applyProtection="0">
      <alignment wrapText="1"/>
    </xf>
    <xf numFmtId="170" fontId="4" fillId="0" borderId="0" applyAlignment="0" applyProtection="0"/>
    <xf numFmtId="170" fontId="8" fillId="0" borderId="17" applyNumberFormat="0" applyFill="0" applyAlignment="0" applyProtection="0"/>
    <xf numFmtId="170" fontId="7" fillId="0" borderId="20" applyFill="0" applyProtection="0">
      <alignment wrapText="1"/>
    </xf>
    <xf numFmtId="43" fontId="5" fillId="0" borderId="0" applyFont="0" applyFill="0" applyBorder="0" applyAlignment="0" applyProtection="0"/>
    <xf numFmtId="9" fontId="1" fillId="0" borderId="0" applyFont="0" applyFill="0" applyBorder="0" applyAlignment="0" applyProtection="0"/>
    <xf numFmtId="170" fontId="1" fillId="0" borderId="0"/>
    <xf numFmtId="168" fontId="1" fillId="0" borderId="0" applyFont="0" applyFill="0" applyBorder="0" applyAlignment="0" applyProtection="0"/>
    <xf numFmtId="9" fontId="1" fillId="0" borderId="0" applyFont="0" applyFill="0" applyBorder="0" applyAlignment="0" applyProtection="0"/>
    <xf numFmtId="170" fontId="1" fillId="0" borderId="0"/>
    <xf numFmtId="168" fontId="1" fillId="0" borderId="0" applyFont="0" applyFill="0" applyBorder="0" applyAlignment="0" applyProtection="0"/>
    <xf numFmtId="9" fontId="1" fillId="0" borderId="0" applyFont="0" applyFill="0" applyBorder="0" applyAlignment="0" applyProtection="0"/>
    <xf numFmtId="170" fontId="1" fillId="0" borderId="0"/>
    <xf numFmtId="168" fontId="1" fillId="0" borderId="0" applyFont="0" applyFill="0" applyBorder="0" applyAlignment="0" applyProtection="0"/>
    <xf numFmtId="9" fontId="1" fillId="0" borderId="0" applyFont="0" applyFill="0" applyBorder="0" applyAlignment="0" applyProtection="0"/>
    <xf numFmtId="170" fontId="1" fillId="0" borderId="0"/>
    <xf numFmtId="0" fontId="7" fillId="0" borderId="0" applyProtection="0">
      <alignment wrapText="1"/>
    </xf>
    <xf numFmtId="0" fontId="1" fillId="0" borderId="0"/>
    <xf numFmtId="168" fontId="1" fillId="0" borderId="0" applyFont="0" applyFill="0" applyBorder="0" applyAlignment="0" applyProtection="0"/>
    <xf numFmtId="9" fontId="1" fillId="0" borderId="0" applyFont="0" applyFill="0" applyBorder="0" applyAlignment="0" applyProtection="0"/>
    <xf numFmtId="0" fontId="4" fillId="0" borderId="0" applyAlignment="0" applyProtection="0"/>
    <xf numFmtId="171" fontId="5" fillId="0" borderId="0"/>
    <xf numFmtId="0" fontId="7" fillId="0" borderId="0" applyFill="0" applyProtection="0">
      <alignment wrapText="1"/>
    </xf>
    <xf numFmtId="0" fontId="7" fillId="0" borderId="16" applyFill="0" applyProtection="0">
      <alignment horizontal="right" wrapText="1"/>
    </xf>
    <xf numFmtId="167" fontId="5" fillId="14" borderId="0" applyNumberFormat="0" applyFont="0" applyBorder="0" applyAlignment="0" applyProtection="0"/>
    <xf numFmtId="0" fontId="25" fillId="0" borderId="0" applyNumberFormat="0" applyFill="0" applyBorder="0" applyAlignment="0" applyProtection="0"/>
  </cellStyleXfs>
  <cellXfs count="82">
    <xf numFmtId="0" fontId="0" fillId="0" borderId="0" xfId="0"/>
    <xf numFmtId="166" fontId="2" fillId="10" borderId="13" xfId="0" applyNumberFormat="1" applyFont="1" applyFill="1" applyBorder="1" applyAlignment="1">
      <alignment vertical="center"/>
    </xf>
    <xf numFmtId="166" fontId="6" fillId="11" borderId="0" xfId="0" applyNumberFormat="1" applyFont="1" applyFill="1" applyAlignment="1">
      <alignment horizontal="center" vertical="center"/>
    </xf>
    <xf numFmtId="166" fontId="6" fillId="11" borderId="0" xfId="0" applyNumberFormat="1" applyFont="1" applyFill="1" applyAlignment="1">
      <alignment vertical="center"/>
    </xf>
    <xf numFmtId="166" fontId="2" fillId="10" borderId="21" xfId="0" applyNumberFormat="1" applyFont="1" applyFill="1" applyBorder="1" applyAlignment="1">
      <alignment vertical="center"/>
    </xf>
    <xf numFmtId="166" fontId="2" fillId="2" borderId="0" xfId="0" applyNumberFormat="1" applyFont="1" applyFill="1" applyBorder="1" applyAlignment="1">
      <alignment vertical="center"/>
    </xf>
    <xf numFmtId="0" fontId="26" fillId="2" borderId="0" xfId="0" applyFont="1" applyFill="1"/>
    <xf numFmtId="166" fontId="6" fillId="11" borderId="0" xfId="0" applyNumberFormat="1" applyFont="1" applyFill="1" applyAlignment="1">
      <alignment horizontal="left" vertical="center"/>
    </xf>
    <xf numFmtId="166" fontId="27" fillId="11" borderId="0" xfId="0" applyNumberFormat="1" applyFont="1" applyFill="1" applyAlignment="1">
      <alignment horizontal="center" vertical="center"/>
    </xf>
    <xf numFmtId="166" fontId="6" fillId="11" borderId="0" xfId="0" applyNumberFormat="1" applyFont="1" applyFill="1" applyAlignment="1">
      <alignment horizontal="right" vertical="center"/>
    </xf>
    <xf numFmtId="0" fontId="2" fillId="2" borderId="0" xfId="0" applyFont="1" applyFill="1"/>
    <xf numFmtId="0" fontId="28" fillId="2" borderId="0" xfId="0" applyFont="1" applyFill="1"/>
    <xf numFmtId="0" fontId="2" fillId="2" borderId="0" xfId="0" applyFont="1" applyFill="1" applyBorder="1"/>
    <xf numFmtId="0" fontId="2" fillId="2" borderId="3" xfId="0" applyFont="1" applyFill="1" applyBorder="1"/>
    <xf numFmtId="0" fontId="2" fillId="2" borderId="0" xfId="0" applyFont="1" applyFill="1" applyBorder="1" applyAlignment="1">
      <alignment horizontal="center"/>
    </xf>
    <xf numFmtId="0" fontId="24" fillId="2" borderId="0" xfId="0" applyFont="1" applyFill="1"/>
    <xf numFmtId="165" fontId="2" fillId="2" borderId="0" xfId="7" applyNumberFormat="1" applyFont="1" applyFill="1"/>
    <xf numFmtId="165" fontId="2" fillId="2" borderId="0" xfId="0" applyNumberFormat="1" applyFont="1" applyFill="1"/>
    <xf numFmtId="0" fontId="24" fillId="2" borderId="0" xfId="0" applyFont="1" applyFill="1" applyAlignment="1">
      <alignment horizontal="center"/>
    </xf>
    <xf numFmtId="0" fontId="2" fillId="2" borderId="2" xfId="0" applyFont="1" applyFill="1" applyBorder="1"/>
    <xf numFmtId="165" fontId="2" fillId="2" borderId="2" xfId="7" applyNumberFormat="1" applyFont="1" applyFill="1" applyBorder="1"/>
    <xf numFmtId="0" fontId="2" fillId="2" borderId="6" xfId="0" applyFont="1" applyFill="1" applyBorder="1"/>
    <xf numFmtId="0" fontId="24" fillId="2" borderId="15" xfId="0" applyFont="1" applyFill="1" applyBorder="1"/>
    <xf numFmtId="0" fontId="2" fillId="2" borderId="2" xfId="0" applyFont="1" applyFill="1" applyBorder="1" applyAlignment="1">
      <alignment horizontal="center"/>
    </xf>
    <xf numFmtId="0" fontId="2" fillId="2" borderId="6" xfId="0" applyFont="1" applyFill="1" applyBorder="1" applyAlignment="1">
      <alignment horizontal="center"/>
    </xf>
    <xf numFmtId="0" fontId="2" fillId="2" borderId="0" xfId="0" applyFont="1" applyFill="1" applyAlignment="1">
      <alignment horizontal="center"/>
    </xf>
    <xf numFmtId="165" fontId="2" fillId="2" borderId="0" xfId="7" applyNumberFormat="1" applyFont="1" applyFill="1" applyBorder="1"/>
    <xf numFmtId="166" fontId="27" fillId="11" borderId="0" xfId="0" applyNumberFormat="1" applyFont="1" applyFill="1" applyAlignment="1">
      <alignment vertical="center"/>
    </xf>
    <xf numFmtId="0" fontId="2" fillId="2" borderId="15" xfId="0" applyFont="1" applyFill="1" applyBorder="1"/>
    <xf numFmtId="0" fontId="2" fillId="2" borderId="15" xfId="0" applyFont="1" applyFill="1" applyBorder="1" applyAlignment="1">
      <alignment horizontal="center"/>
    </xf>
    <xf numFmtId="166" fontId="27" fillId="11" borderId="0" xfId="0" applyNumberFormat="1" applyFont="1" applyFill="1" applyAlignment="1">
      <alignment horizontal="left" vertical="center"/>
    </xf>
    <xf numFmtId="166" fontId="27" fillId="11" borderId="1" xfId="0" applyNumberFormat="1" applyFont="1" applyFill="1" applyBorder="1" applyAlignment="1">
      <alignment vertical="center"/>
    </xf>
    <xf numFmtId="0" fontId="2" fillId="2" borderId="5" xfId="0" applyFont="1" applyFill="1" applyBorder="1"/>
    <xf numFmtId="0" fontId="29" fillId="2" borderId="0" xfId="63" applyFont="1" applyFill="1" applyBorder="1" applyAlignment="1">
      <alignment horizontal="center"/>
    </xf>
    <xf numFmtId="0" fontId="29" fillId="2" borderId="0" xfId="63" applyFont="1" applyFill="1" applyAlignment="1">
      <alignment horizontal="center"/>
    </xf>
    <xf numFmtId="166" fontId="2" fillId="2" borderId="0" xfId="0" applyNumberFormat="1" applyFont="1" applyFill="1" applyAlignment="1">
      <alignment horizontal="right"/>
    </xf>
    <xf numFmtId="166" fontId="2" fillId="10" borderId="22" xfId="0" applyNumberFormat="1" applyFont="1" applyFill="1" applyBorder="1" applyAlignment="1">
      <alignment horizontal="center" vertical="center"/>
    </xf>
    <xf numFmtId="166" fontId="2" fillId="2" borderId="15" xfId="0" applyNumberFormat="1" applyFont="1" applyFill="1" applyBorder="1" applyAlignment="1">
      <alignment horizontal="right"/>
    </xf>
    <xf numFmtId="166" fontId="30" fillId="11" borderId="0" xfId="0" applyNumberFormat="1" applyFont="1" applyFill="1" applyAlignment="1">
      <alignment horizontal="right" vertical="center"/>
    </xf>
    <xf numFmtId="166" fontId="31" fillId="11" borderId="0" xfId="0" applyNumberFormat="1" applyFont="1" applyFill="1" applyAlignment="1">
      <alignment horizontal="right" vertical="center"/>
    </xf>
    <xf numFmtId="166" fontId="6" fillId="11" borderId="2" xfId="0" applyNumberFormat="1" applyFont="1" applyFill="1" applyBorder="1" applyAlignment="1">
      <alignment vertical="center"/>
    </xf>
    <xf numFmtId="166" fontId="27" fillId="15" borderId="2" xfId="0" applyNumberFormat="1" applyFont="1" applyFill="1" applyBorder="1" applyAlignment="1">
      <alignment horizontal="center" vertical="center"/>
    </xf>
    <xf numFmtId="166" fontId="6" fillId="15" borderId="2" xfId="0" applyNumberFormat="1" applyFont="1" applyFill="1" applyBorder="1" applyAlignment="1">
      <alignment horizontal="right" vertical="center"/>
    </xf>
    <xf numFmtId="166" fontId="6" fillId="15" borderId="23" xfId="0" applyNumberFormat="1" applyFont="1" applyFill="1" applyBorder="1" applyAlignment="1">
      <alignment horizontal="right" vertical="center"/>
    </xf>
    <xf numFmtId="165" fontId="2" fillId="2" borderId="0" xfId="7" applyNumberFormat="1" applyFont="1" applyFill="1" applyBorder="1" applyAlignment="1">
      <alignment horizontal="right"/>
    </xf>
    <xf numFmtId="166" fontId="2" fillId="2" borderId="0" xfId="7" applyNumberFormat="1" applyFont="1" applyFill="1" applyBorder="1" applyAlignment="1">
      <alignment horizontal="right"/>
    </xf>
    <xf numFmtId="166" fontId="2" fillId="2" borderId="4" xfId="7" applyNumberFormat="1" applyFont="1" applyFill="1" applyBorder="1" applyAlignment="1">
      <alignment horizontal="right"/>
    </xf>
    <xf numFmtId="0" fontId="24" fillId="2" borderId="6" xfId="0" applyFont="1" applyFill="1" applyBorder="1"/>
    <xf numFmtId="0" fontId="2" fillId="2" borderId="6" xfId="0" applyFont="1" applyFill="1" applyBorder="1" applyAlignment="1">
      <alignment horizontal="right"/>
    </xf>
    <xf numFmtId="166" fontId="2" fillId="2" borderId="6" xfId="0" applyNumberFormat="1" applyFont="1" applyFill="1" applyBorder="1" applyAlignment="1">
      <alignment horizontal="right"/>
    </xf>
    <xf numFmtId="166" fontId="2" fillId="2" borderId="7" xfId="0" applyNumberFormat="1" applyFont="1" applyFill="1" applyBorder="1" applyAlignment="1">
      <alignment horizontal="right"/>
    </xf>
    <xf numFmtId="166" fontId="24" fillId="2" borderId="6" xfId="0" applyNumberFormat="1" applyFont="1" applyFill="1" applyBorder="1" applyAlignment="1">
      <alignment horizontal="right"/>
    </xf>
    <xf numFmtId="166" fontId="24" fillId="0" borderId="7" xfId="0" applyNumberFormat="1" applyFont="1" applyBorder="1" applyAlignment="1">
      <alignment horizontal="right"/>
    </xf>
    <xf numFmtId="0" fontId="2" fillId="17" borderId="0" xfId="0" applyFont="1" applyFill="1"/>
    <xf numFmtId="0" fontId="24" fillId="17" borderId="0" xfId="0" applyFont="1" applyFill="1"/>
    <xf numFmtId="0" fontId="2" fillId="17" borderId="0" xfId="0" applyFont="1" applyFill="1" applyAlignment="1">
      <alignment horizontal="center"/>
    </xf>
    <xf numFmtId="166" fontId="2" fillId="17" borderId="0" xfId="0" applyNumberFormat="1" applyFont="1" applyFill="1" applyAlignment="1">
      <alignment horizontal="right"/>
    </xf>
    <xf numFmtId="166" fontId="24" fillId="2" borderId="0" xfId="0" applyNumberFormat="1" applyFont="1" applyFill="1" applyAlignment="1">
      <alignment horizontal="right"/>
    </xf>
    <xf numFmtId="0" fontId="2" fillId="2" borderId="24" xfId="0" applyFont="1" applyFill="1" applyBorder="1"/>
    <xf numFmtId="0" fontId="24" fillId="2" borderId="2" xfId="0" applyFont="1" applyFill="1" applyBorder="1" applyAlignment="1">
      <alignment horizontal="center"/>
    </xf>
    <xf numFmtId="166" fontId="2" fillId="10" borderId="25" xfId="0" applyNumberFormat="1" applyFont="1" applyFill="1" applyBorder="1" applyAlignment="1">
      <alignment horizontal="right" vertical="center"/>
    </xf>
    <xf numFmtId="166" fontId="2" fillId="10" borderId="13" xfId="0" applyNumberFormat="1" applyFont="1" applyFill="1" applyBorder="1" applyAlignment="1">
      <alignment horizontal="right" vertical="center"/>
    </xf>
    <xf numFmtId="166" fontId="2" fillId="2" borderId="2" xfId="7" applyNumberFormat="1" applyFont="1" applyFill="1" applyBorder="1" applyAlignment="1">
      <alignment horizontal="right"/>
    </xf>
    <xf numFmtId="0" fontId="24" fillId="2" borderId="15" xfId="0" applyFont="1" applyFill="1" applyBorder="1" applyAlignment="1">
      <alignment horizontal="center"/>
    </xf>
    <xf numFmtId="166" fontId="24" fillId="2" borderId="15" xfId="0" applyNumberFormat="1" applyFont="1" applyFill="1" applyBorder="1" applyAlignment="1">
      <alignment horizontal="right"/>
    </xf>
    <xf numFmtId="0" fontId="32" fillId="2" borderId="0" xfId="0" applyFont="1" applyFill="1"/>
    <xf numFmtId="166" fontId="2" fillId="10" borderId="26" xfId="0" applyNumberFormat="1" applyFont="1" applyFill="1" applyBorder="1" applyAlignment="1">
      <alignment vertical="center"/>
    </xf>
    <xf numFmtId="166" fontId="2" fillId="10" borderId="27" xfId="0" applyNumberFormat="1" applyFont="1" applyFill="1" applyBorder="1" applyAlignment="1">
      <alignment vertical="center"/>
    </xf>
    <xf numFmtId="0" fontId="24" fillId="2" borderId="6" xfId="0" applyFont="1" applyFill="1" applyBorder="1" applyAlignment="1">
      <alignment horizontal="center"/>
    </xf>
    <xf numFmtId="166" fontId="2" fillId="10" borderId="28" xfId="0" applyNumberFormat="1" applyFont="1" applyFill="1" applyBorder="1" applyAlignment="1">
      <alignment vertical="center"/>
    </xf>
    <xf numFmtId="166" fontId="2" fillId="10" borderId="29" xfId="0" applyNumberFormat="1" applyFont="1" applyFill="1" applyBorder="1" applyAlignment="1">
      <alignment vertical="center"/>
    </xf>
    <xf numFmtId="166" fontId="2" fillId="2" borderId="6" xfId="0" applyNumberFormat="1" applyFont="1" applyFill="1" applyBorder="1" applyAlignment="1">
      <alignment vertical="center"/>
    </xf>
    <xf numFmtId="0" fontId="2" fillId="0" borderId="0" xfId="0" applyFont="1" applyFill="1"/>
    <xf numFmtId="166" fontId="6" fillId="0" borderId="0" xfId="0" applyNumberFormat="1" applyFont="1" applyFill="1" applyAlignment="1">
      <alignment vertical="center"/>
    </xf>
    <xf numFmtId="166" fontId="2" fillId="0" borderId="2" xfId="0" applyNumberFormat="1" applyFont="1" applyFill="1" applyBorder="1" applyAlignment="1">
      <alignment horizontal="right"/>
    </xf>
    <xf numFmtId="166" fontId="2" fillId="0" borderId="0" xfId="0" applyNumberFormat="1" applyFont="1" applyFill="1" applyAlignment="1">
      <alignment horizontal="right"/>
    </xf>
    <xf numFmtId="166" fontId="2" fillId="0" borderId="6" xfId="0" applyNumberFormat="1" applyFont="1" applyFill="1" applyBorder="1" applyAlignment="1">
      <alignment horizontal="right"/>
    </xf>
    <xf numFmtId="166" fontId="2" fillId="0" borderId="15" xfId="0" applyNumberFormat="1" applyFont="1" applyFill="1" applyBorder="1" applyAlignment="1">
      <alignment horizontal="right"/>
    </xf>
    <xf numFmtId="166" fontId="24" fillId="0" borderId="15" xfId="0" applyNumberFormat="1" applyFont="1" applyFill="1" applyBorder="1" applyAlignment="1">
      <alignment horizontal="right"/>
    </xf>
    <xf numFmtId="0" fontId="24" fillId="2" borderId="0" xfId="0" applyFont="1" applyFill="1" applyBorder="1" applyAlignment="1">
      <alignment horizontal="center"/>
    </xf>
    <xf numFmtId="0" fontId="33" fillId="2" borderId="0" xfId="0" applyFont="1" applyFill="1"/>
    <xf numFmtId="166" fontId="34" fillId="16" borderId="14" xfId="63" applyNumberFormat="1" applyFont="1" applyFill="1" applyBorder="1" applyAlignment="1">
      <alignment horizontal="center" vertical="center"/>
    </xf>
  </cellXfs>
  <cellStyles count="64">
    <cellStyle name="Bad 2" xfId="21" xr:uid="{87803BC4-D9B8-4C8D-83A3-1D5BF9ABA752}"/>
    <cellStyle name="Calculation 2" xfId="25" xr:uid="{4EC03E4B-0EDB-4600-ADF0-8E40ADDD0AD7}"/>
    <cellStyle name="Check Cell 2" xfId="27" xr:uid="{883360EE-01B7-47E9-A204-87C2E27622BE}"/>
    <cellStyle name="Comma 2" xfId="45" xr:uid="{4E14E10E-9E00-4A07-8762-748D85F6E516}"/>
    <cellStyle name="Comma 3" xfId="48" xr:uid="{092327C0-D4E5-4974-8335-FB48E20FC227}"/>
    <cellStyle name="Comma 4" xfId="51" xr:uid="{5E02A91E-ACA6-439F-A9E7-B08BD0DA944E}"/>
    <cellStyle name="Comma 5" xfId="56" xr:uid="{8B20C6B9-3A6C-41E5-AA1E-65F41ACFA05A}"/>
    <cellStyle name="Comma 6" xfId="42" xr:uid="{C73A5001-F3E6-4BD7-B081-D90098D6ED25}"/>
    <cellStyle name="Explanatory Text 2" xfId="29" xr:uid="{1A220415-5005-4B8F-8726-F7550C3B4027}"/>
    <cellStyle name="Good 2" xfId="20" xr:uid="{802313AC-3BF9-4ACB-A97D-8308C2EBB2AC}"/>
    <cellStyle name="Heading 1 2" xfId="16" xr:uid="{BF2801A5-CC0E-4B7D-9068-F157CB9C3C02}"/>
    <cellStyle name="Heading 2 2" xfId="17" xr:uid="{4284DE03-E7F0-4379-BCA4-929C9643F25E}"/>
    <cellStyle name="Heading 3 2" xfId="18" xr:uid="{2B08C839-609E-4DFF-9F4C-769D9D80FBD7}"/>
    <cellStyle name="Heading 4 2" xfId="19" xr:uid="{1FFE92EC-DABC-4361-A796-CAB423F00FBF}"/>
    <cellStyle name="Input 2" xfId="23" xr:uid="{8508657C-75DF-4BB7-B9D3-602915554DD3}"/>
    <cellStyle name="Komma" xfId="7" builtinId="3"/>
    <cellStyle name="Komma 2" xfId="5" xr:uid="{F4743D5C-FA71-4C2E-ABE5-832731BB0513}"/>
    <cellStyle name="Komma 3" xfId="2" xr:uid="{47D89B98-E835-4C9B-A8A5-029F624FD20A}"/>
    <cellStyle name="Link" xfId="63" builtinId="8"/>
    <cellStyle name="Linked Cell 2" xfId="26" xr:uid="{EF72EA58-D7DC-42F4-8610-D5493B79491C}"/>
    <cellStyle name="Neutral 2" xfId="22" xr:uid="{7C8082F2-148A-4711-B482-784C7B06336F}"/>
    <cellStyle name="Normal" xfId="0" builtinId="0"/>
    <cellStyle name="Normal 2" xfId="4" xr:uid="{9E0434D9-DD72-481C-B12E-BF5131FC994E}"/>
    <cellStyle name="Normal 2 2" xfId="47" xr:uid="{B2BF3D73-8C0A-4831-8C5F-06C5A2D87A93}"/>
    <cellStyle name="Normal 3" xfId="6" xr:uid="{DC71E6E7-560E-4E74-A605-B3D3E1108806}"/>
    <cellStyle name="Normal 3 2" xfId="44" xr:uid="{B6083799-22B4-4620-A1AB-B6080FA23CC7}"/>
    <cellStyle name="Normal 4" xfId="1" xr:uid="{EC182193-0281-464F-BEFF-85994AD30313}"/>
    <cellStyle name="Normal 4 2" xfId="50" xr:uid="{E99456D7-1D8A-490A-8C85-056F98B022B8}"/>
    <cellStyle name="Normal 5" xfId="14" xr:uid="{0EE25F9F-9CEB-4A29-871E-D1E0ABF98C07}"/>
    <cellStyle name="Normal 5 2" xfId="53" xr:uid="{0883D53C-41FA-4736-BFE1-63DAFE8B424C}"/>
    <cellStyle name="Normal 6" xfId="55" xr:uid="{8ADA75EA-A18E-4412-BB7C-79FCCAB0DE9F}"/>
    <cellStyle name="Normal 7" xfId="59" xr:uid="{3D4F4A8E-E453-4529-9B52-D5E845C06BB6}"/>
    <cellStyle name="Normal 8" xfId="8" xr:uid="{CBA353CF-E1E9-4F8B-AE86-631A1C974ACB}"/>
    <cellStyle name="Note 2" xfId="28" xr:uid="{BAECB4A3-98BD-42FF-8EBC-D4D4B734CD68}"/>
    <cellStyle name="Output 2" xfId="24" xr:uid="{DDAE8107-A535-4D8A-9835-3F5B7DBB85F1}"/>
    <cellStyle name="Percent 2" xfId="9" xr:uid="{72F7205F-4778-47B7-9916-A8637CC23E93}"/>
    <cellStyle name="Percent 2 2" xfId="43" xr:uid="{B0C98DA4-D204-4EAB-BA43-337D9BF2BBAC}"/>
    <cellStyle name="Percent 3" xfId="46" xr:uid="{26A6B580-5E71-42CD-9BDE-173CE1EA8F4B}"/>
    <cellStyle name="Percent 4" xfId="49" xr:uid="{291EFA7A-E438-4649-B1DB-0E078150754D}"/>
    <cellStyle name="Percent 5" xfId="52" xr:uid="{3A1EE8C2-A35E-401F-AFA4-2AA09956CD4D}"/>
    <cellStyle name="Percent 6" xfId="57" xr:uid="{6A18866D-42D1-4956-B232-21394FEF569A}"/>
    <cellStyle name="Procent 2" xfId="3" xr:uid="{85BDBA29-20B7-4F68-8BBE-8D0E92317C8E}"/>
    <cellStyle name="Smart Bold" xfId="31" xr:uid="{106D5719-4C23-4255-A9BD-EC180883E13F}"/>
    <cellStyle name="Smart Forecast" xfId="32" xr:uid="{2F68BA27-8D48-4A6A-AAF3-9689B4346A7E}"/>
    <cellStyle name="Smart General" xfId="33" xr:uid="{736E5EBF-06BB-4E60-BAB5-794A291AB9AC}"/>
    <cellStyle name="Smart Highlight" xfId="34" xr:uid="{4E4852E9-B38C-449F-95DD-7C2B525FA96B}"/>
    <cellStyle name="Smart Highlight 2" xfId="62" xr:uid="{768E7A17-0297-46A6-85E2-7F9DD92C88D1}"/>
    <cellStyle name="Smart Percent" xfId="35" xr:uid="{65144165-7D0E-4B55-BDD5-87DA5BF72CF7}"/>
    <cellStyle name="Smart Source" xfId="36" xr:uid="{F45BA757-1391-491A-AD9E-056E70438FDF}"/>
    <cellStyle name="Smart Subtitle 1" xfId="11" xr:uid="{624213D7-CF87-4C2E-B740-AB68D49BCC03}"/>
    <cellStyle name="Smart Subtitle 1 2" xfId="61" xr:uid="{DC74A481-C28D-4AAD-97D8-8127358F828B}"/>
    <cellStyle name="Smart Subtitle 1 3" xfId="37" xr:uid="{81721D48-919C-45FD-98CB-D9AE1B81607E}"/>
    <cellStyle name="Smart Subtitle 2" xfId="38" xr:uid="{DED6020D-5B75-4DB5-BC08-3FD36DA1D91D}"/>
    <cellStyle name="Smart Subtitle 2 2" xfId="54" xr:uid="{BC9D6222-C731-40DD-A787-7D31F41A5ED1}"/>
    <cellStyle name="Smart Subtitle 2 3" xfId="60" xr:uid="{A4759DD1-D0BA-41E8-B7E8-B4B765F7F8F5}"/>
    <cellStyle name="Smart Subtitle 3" xfId="41" xr:uid="{45F2EA8C-35F8-4C6A-9ED3-197908D7EE98}"/>
    <cellStyle name="Smart Subtotal" xfId="13" xr:uid="{F0669204-DD76-4B3B-93CE-8E041701DA3E}"/>
    <cellStyle name="Smart Title" xfId="10" xr:uid="{401F9DB8-4497-43B7-A835-7C08E355D191}"/>
    <cellStyle name="Smart Title 2" xfId="58" xr:uid="{56C41152-9C09-4CE0-BED8-010C9E8BF472}"/>
    <cellStyle name="Smart Title 3" xfId="39" xr:uid="{C50E3830-53F0-4E7D-B50F-71778EBA9E3F}"/>
    <cellStyle name="Smart Total" xfId="12" xr:uid="{7290443D-66D7-4A82-AA4A-6F8042AE89A4}"/>
    <cellStyle name="Smart Total 2" xfId="40" xr:uid="{39537D77-40BE-4051-9654-69628F39CA73}"/>
    <cellStyle name="Title 2" xfId="15" xr:uid="{8B268309-7B92-41DD-90C0-E6EC8D5F12D9}"/>
    <cellStyle name="Total 2" xfId="30" xr:uid="{985DA8AC-93DD-4987-8F4F-28DBBDB8BDA9}"/>
  </cellStyles>
  <dxfs count="16">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s>
  <tableStyles count="0" defaultTableStyle="TableStyleMedium2" defaultPivotStyle="PivotStyleLight16"/>
  <colors>
    <mruColors>
      <color rgb="FFAC1416"/>
      <color rgb="FFFFF1C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42250</xdr:colOff>
      <xdr:row>10</xdr:row>
      <xdr:rowOff>74072</xdr:rowOff>
    </xdr:from>
    <xdr:to>
      <xdr:col>18</xdr:col>
      <xdr:colOff>440690</xdr:colOff>
      <xdr:row>28</xdr:row>
      <xdr:rowOff>36108</xdr:rowOff>
    </xdr:to>
    <xdr:sp macro="" textlink="">
      <xdr:nvSpPr>
        <xdr:cNvPr id="2" name="TextBox 15">
          <a:extLst>
            <a:ext uri="{FF2B5EF4-FFF2-40B4-BE49-F238E27FC236}">
              <a16:creationId xmlns:a16="http://schemas.microsoft.com/office/drawing/2014/main" id="{89EB6F2F-7008-4A12-93E6-9227747A97FE}"/>
            </a:ext>
          </a:extLst>
        </xdr:cNvPr>
        <xdr:cNvSpPr txBox="1"/>
      </xdr:nvSpPr>
      <xdr:spPr>
        <a:xfrm>
          <a:off x="12996250" y="1956660"/>
          <a:ext cx="9176456" cy="2819536"/>
        </a:xfrm>
        <a:prstGeom prst="rect">
          <a:avLst/>
        </a:prstGeom>
        <a:solidFill>
          <a:schemeClr val="lt1"/>
        </a:solidFill>
        <a:ln w="9525" cmpd="sng">
          <a:solidFill>
            <a:srgbClr val="80808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a-DK" sz="900" b="1"/>
            <a:t>Beskrivelse: </a:t>
          </a:r>
          <a:r>
            <a:rPr lang="da-DK" sz="900" b="0"/>
            <a:t>Dette er beregningen af antal effektblokke på baggrund af den relevante 12 måneders periode.</a:t>
          </a:r>
        </a:p>
        <a:p>
          <a:endParaRPr lang="da-DK" sz="900" b="0"/>
        </a:p>
        <a:p>
          <a:r>
            <a:rPr lang="da-DK" sz="900" b="0"/>
            <a:t>Der kan anvendes to metoder til beregning af antal effektblokke, og et valg herom skal træffes før anvendelsen. Der vælges i celle E33 om bruger på forhånd har sorteret data og således vil nøjes med at indtaste de 10 højeste timeværdier for hver kunde. Dette skal være i sorteret rækkefølge fra højeste til mindste.</a:t>
          </a:r>
        </a:p>
        <a:p>
          <a:r>
            <a:rPr lang="da-DK" sz="900" b="0"/>
            <a:t>Den anden metode er, at der vælges at bruges et helt års timeværdier. Hvis dette vælges, kan timeværdierne indsættes under hver kundekategori ved at følge navigationslinks. De forskellige kundekategoriers sektioner kommer løbende igennem modellen.</a:t>
          </a:r>
        </a:p>
        <a:p>
          <a:endParaRPr lang="da-DK" sz="900" b="0"/>
        </a:p>
        <a:p>
          <a:r>
            <a:rPr lang="da-DK" sz="900" b="0"/>
            <a:t>Data indtastes i de relevante markerede felter, og de summerede antal effektblokke for hhv. A-høj, A-lav og B-høj (cellerne E17:G17) indtastes i ark 2.3 "Selskabsspecifikke input", sektion 5, cellerne R167:T167.</a:t>
          </a:r>
        </a:p>
        <a:p>
          <a:endParaRPr lang="da-DK" sz="900" b="0"/>
        </a:p>
        <a:p>
          <a:r>
            <a:rPr lang="da-DK" sz="900" b="0"/>
            <a:t>Såfremt der vælges at anvende "Sorterede data", hvor brugeren på forhånd har sorteret data, vil de sorterede data skulle indtastes i Sektion 2: Sorterede data. Dvs. i celleområderne:</a:t>
          </a:r>
        </a:p>
        <a:p>
          <a:r>
            <a:rPr lang="da-DK" sz="900" b="0"/>
            <a:t>- A-høj: F57:BC66</a:t>
          </a:r>
        </a:p>
        <a:p>
          <a:r>
            <a:rPr lang="da-DK" sz="900" b="0"/>
            <a:t>- A-lav: F77:KS86</a:t>
          </a:r>
        </a:p>
        <a:p>
          <a:r>
            <a:rPr lang="da-DK" sz="900" b="0"/>
            <a:t>- B-høj: F99:WG106</a:t>
          </a:r>
        </a:p>
        <a:p>
          <a:endParaRPr lang="da-DK" sz="900" b="0"/>
        </a:p>
        <a:p>
          <a:r>
            <a:rPr lang="da-DK" sz="900" b="0"/>
            <a:t>Såfremt der vælges at anvende "Et års data", hvor brugeren kan indtaste et fuldt års data, vil disse skulle indtastes i Sektion : Et års data. Dvs. i celleområderne:</a:t>
          </a:r>
        </a:p>
        <a:p>
          <a:r>
            <a:rPr lang="da-DK" sz="900" b="0"/>
            <a:t>- A-høj: F122:BC8905</a:t>
          </a:r>
        </a:p>
        <a:p>
          <a:r>
            <a:rPr lang="da-DK" sz="900" b="0"/>
            <a:t>- A-lav: F8933:KS17716</a:t>
          </a:r>
        </a:p>
        <a:p>
          <a:r>
            <a:rPr lang="da-DK" sz="900" b="0"/>
            <a:t>- B-høj: F17722:WG26527</a:t>
          </a:r>
        </a:p>
        <a:p>
          <a:endParaRPr lang="da-DK" sz="900" b="1"/>
        </a:p>
        <a:p>
          <a:endParaRPr lang="da-DK" sz="900" b="1"/>
        </a:p>
      </xdr:txBody>
    </xdr:sp>
    <xdr:clientData/>
  </xdr:twoCellAnchor>
  <xdr:twoCellAnchor editAs="oneCell">
    <xdr:from>
      <xdr:col>1</xdr:col>
      <xdr:colOff>112060</xdr:colOff>
      <xdr:row>3</xdr:row>
      <xdr:rowOff>112060</xdr:rowOff>
    </xdr:from>
    <xdr:to>
      <xdr:col>1</xdr:col>
      <xdr:colOff>1932774</xdr:colOff>
      <xdr:row>7</xdr:row>
      <xdr:rowOff>141356</xdr:rowOff>
    </xdr:to>
    <xdr:pic>
      <xdr:nvPicPr>
        <xdr:cNvPr id="4" name="Picture 3">
          <a:extLst>
            <a:ext uri="{FF2B5EF4-FFF2-40B4-BE49-F238E27FC236}">
              <a16:creationId xmlns:a16="http://schemas.microsoft.com/office/drawing/2014/main" id="{48A25EA8-80C5-404D-A8E1-4072E76C5266}"/>
            </a:ext>
          </a:extLst>
        </xdr:cNvPr>
        <xdr:cNvPicPr>
          <a:picLocks noChangeAspect="1"/>
        </xdr:cNvPicPr>
      </xdr:nvPicPr>
      <xdr:blipFill>
        <a:blip xmlns:r="http://schemas.openxmlformats.org/officeDocument/2006/relationships" r:embed="rId1"/>
        <a:stretch>
          <a:fillRect/>
        </a:stretch>
      </xdr:blipFill>
      <xdr:spPr>
        <a:xfrm>
          <a:off x="190501" y="605119"/>
          <a:ext cx="1820714" cy="791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sdkba090\itfinan\KPI\RA\1999\RATemp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dkba122\itfinan\KPI\RA\1999\RATemp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mpl"/>
      <sheetName val="Monthly Reporting"/>
    </sheetNames>
    <definedNames>
      <definedName name="GotoInf_fromNo8"/>
    </defined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mpl"/>
      <sheetName val="Seniority"/>
    </sheetNames>
    <definedNames>
      <definedName name="GotoInf_fromNo8"/>
    </definedNames>
    <sheetDataSet>
      <sheetData sheetId="0" refreshError="1"/>
      <sheetData sheetId="1"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416F49EAE0DA2741B5E89FE38173BF19" ma:contentTypeVersion="10" ma:contentTypeDescription="Opret et nyt dokument." ma:contentTypeScope="" ma:versionID="04d19c33c9b5a7a2c829a81e968d897c">
  <xsd:schema xmlns:xsd="http://www.w3.org/2001/XMLSchema" xmlns:xs="http://www.w3.org/2001/XMLSchema" xmlns:p="http://schemas.microsoft.com/office/2006/metadata/properties" xmlns:ns3="36cf9a80-5c65-444e-8f14-b13b9e4a68d1" targetNamespace="http://schemas.microsoft.com/office/2006/metadata/properties" ma:root="true" ma:fieldsID="7ba77100f49da6ecd06464e827c1c36e" ns3:_="">
    <xsd:import namespace="36cf9a80-5c65-444e-8f14-b13b9e4a68d1"/>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OCR" minOccurs="0"/>
                <xsd:element ref="ns3:MediaServiceAutoKeyPoints" minOccurs="0"/>
                <xsd:element ref="ns3:MediaServiceKeyPoints" minOccurs="0"/>
                <xsd:element ref="ns3:MediaServiceDateTaken"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6cf9a80-5c65-444e-8f14-b13b9e4a68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9944049-D7CA-4F19-BC57-2AD58C7BB70E}">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217EBB63-7F50-4B6A-98E8-8C4A2011ED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6cf9a80-5c65-444e-8f14-b13b9e4a68d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4842EBD-88DB-4B94-B858-10D541929B7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vt:i4>
      </vt:variant>
      <vt:variant>
        <vt:lpstr>Navngivne områder</vt:lpstr>
      </vt:variant>
      <vt:variant>
        <vt:i4>1</vt:i4>
      </vt:variant>
    </vt:vector>
  </HeadingPairs>
  <TitlesOfParts>
    <vt:vector size="2" baseType="lpstr">
      <vt:lpstr>Hjælpeark, effektblokke</vt:lpstr>
      <vt:lpstr>TO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Christiansen</dc:creator>
  <cp:lastModifiedBy>Jonas Philip Christensen</cp:lastModifiedBy>
  <dcterms:created xsi:type="dcterms:W3CDTF">2020-10-21T15:35:06Z</dcterms:created>
  <dcterms:modified xsi:type="dcterms:W3CDTF">2022-08-11T13:3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16F49EAE0DA2741B5E89FE38173BF19</vt:lpwstr>
  </property>
  <property fmtid="{D5CDD505-2E9C-101B-9397-08002B2CF9AE}" pid="3" name="PwC Document Node Id">
    <vt:lpwstr>22460920</vt:lpwstr>
  </property>
  <property fmtid="{D5CDD505-2E9C-101B-9397-08002B2CF9AE}" pid="4" name="PwC Version Number">
    <vt:lpwstr>5</vt:lpwstr>
  </property>
</Properties>
</file>